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816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 ca="1"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33</v>
      </c>
      <c r="C4" s="36">
        <v>0.4198588773148148</v>
      </c>
      <c r="D4" s="37" t="s">
        <v>16</v>
      </c>
      <c r="E4" s="38">
        <v>1003</v>
      </c>
      <c r="F4" s="39">
        <v>6.484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33</v>
      </c>
      <c r="C5" s="36">
        <v>0.4198588773148148</v>
      </c>
      <c r="D5" s="37" t="s">
        <v>16</v>
      </c>
      <c r="E5" s="38">
        <v>545</v>
      </c>
      <c r="F5" s="39">
        <v>6.484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33</v>
      </c>
      <c r="C6" s="36">
        <v>0.42067512731481482</v>
      </c>
      <c r="D6" s="37" t="s">
        <v>16</v>
      </c>
      <c r="E6" s="38">
        <v>334</v>
      </c>
      <c r="F6" s="39">
        <v>6.4660000000000002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33</v>
      </c>
      <c r="C7" s="36">
        <v>0.42437153935185185</v>
      </c>
      <c r="D7" s="37" t="s">
        <v>16</v>
      </c>
      <c r="E7" s="38">
        <v>316</v>
      </c>
      <c r="F7" s="39">
        <v>6.4960000000000004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33</v>
      </c>
      <c r="C8" s="36">
        <v>0.42437153935185185</v>
      </c>
      <c r="D8" s="37" t="s">
        <v>16</v>
      </c>
      <c r="E8" s="38">
        <v>719</v>
      </c>
      <c r="F8" s="39">
        <v>6.4960000000000004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33</v>
      </c>
      <c r="C9" s="36">
        <v>0.4252270486111111</v>
      </c>
      <c r="D9" s="37" t="s">
        <v>16</v>
      </c>
      <c r="E9" s="38">
        <v>1010</v>
      </c>
      <c r="F9" s="39">
        <v>6.5019999999999998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33</v>
      </c>
      <c r="C10" s="36">
        <v>0.42522762731481484</v>
      </c>
      <c r="D10" s="37" t="s">
        <v>16</v>
      </c>
      <c r="E10" s="38">
        <v>211</v>
      </c>
      <c r="F10" s="39">
        <v>6.4980000000000002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33</v>
      </c>
      <c r="C11" s="36">
        <v>0.42522762731481484</v>
      </c>
      <c r="D11" s="37" t="s">
        <v>16</v>
      </c>
      <c r="E11" s="38">
        <v>400</v>
      </c>
      <c r="F11" s="39">
        <v>6.5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33</v>
      </c>
      <c r="C12" s="36">
        <v>0.42522762731481484</v>
      </c>
      <c r="D12" s="37" t="s">
        <v>16</v>
      </c>
      <c r="E12" s="38">
        <v>326</v>
      </c>
      <c r="F12" s="39">
        <v>6.5019999999999998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33</v>
      </c>
      <c r="C13" s="36">
        <v>0.42522763888888887</v>
      </c>
      <c r="D13" s="37" t="s">
        <v>16</v>
      </c>
      <c r="E13" s="38">
        <v>77</v>
      </c>
      <c r="F13" s="39">
        <v>6.5019999999999998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33</v>
      </c>
      <c r="C14" s="36">
        <v>0.42659050925925923</v>
      </c>
      <c r="D14" s="37" t="s">
        <v>16</v>
      </c>
      <c r="E14" s="38">
        <v>1227</v>
      </c>
      <c r="F14" s="39">
        <v>6.5019999999999998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33</v>
      </c>
      <c r="C15" s="36">
        <v>0.42659158564814814</v>
      </c>
      <c r="D15" s="37" t="s">
        <v>16</v>
      </c>
      <c r="E15" s="38">
        <v>1279</v>
      </c>
      <c r="F15" s="39">
        <v>6.5019999999999998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33</v>
      </c>
      <c r="C16" s="36">
        <v>0.42714327546296299</v>
      </c>
      <c r="D16" s="37" t="s">
        <v>16</v>
      </c>
      <c r="E16" s="38">
        <v>1565</v>
      </c>
      <c r="F16" s="39">
        <v>6.4960000000000004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33</v>
      </c>
      <c r="C17" s="36">
        <v>0.42868760416666668</v>
      </c>
      <c r="D17" s="37" t="s">
        <v>16</v>
      </c>
      <c r="E17" s="38">
        <v>1131</v>
      </c>
      <c r="F17" s="39">
        <v>6.4880000000000004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33</v>
      </c>
      <c r="C18" s="36">
        <v>0.42872302083333336</v>
      </c>
      <c r="D18" s="37" t="s">
        <v>16</v>
      </c>
      <c r="E18" s="38">
        <v>1573</v>
      </c>
      <c r="F18" s="39">
        <v>6.4820000000000002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33</v>
      </c>
      <c r="C19" s="36">
        <v>0.42872302083333336</v>
      </c>
      <c r="D19" s="37" t="s">
        <v>16</v>
      </c>
      <c r="E19" s="38">
        <v>515</v>
      </c>
      <c r="F19" s="39">
        <v>6.4820000000000002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33</v>
      </c>
      <c r="C20" s="36">
        <v>0.4315482986111111</v>
      </c>
      <c r="D20" s="37" t="s">
        <v>16</v>
      </c>
      <c r="E20" s="38">
        <v>950</v>
      </c>
      <c r="F20" s="39">
        <v>6.4740000000000002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33</v>
      </c>
      <c r="C21" s="36">
        <v>0.43230877314814814</v>
      </c>
      <c r="D21" s="37" t="s">
        <v>16</v>
      </c>
      <c r="E21" s="38">
        <v>2280</v>
      </c>
      <c r="F21" s="39">
        <v>6.476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33</v>
      </c>
      <c r="C22" s="36">
        <v>0.43273084490740743</v>
      </c>
      <c r="D22" s="37" t="s">
        <v>16</v>
      </c>
      <c r="E22" s="38">
        <v>885</v>
      </c>
      <c r="F22" s="39">
        <v>6.4720000000000004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33</v>
      </c>
      <c r="C23" s="36">
        <v>0.43417063657407406</v>
      </c>
      <c r="D23" s="37" t="s">
        <v>16</v>
      </c>
      <c r="E23" s="38">
        <v>400</v>
      </c>
      <c r="F23" s="39">
        <v>6.47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33</v>
      </c>
      <c r="C24" s="36">
        <v>0.4341993287037037</v>
      </c>
      <c r="D24" s="37" t="s">
        <v>16</v>
      </c>
      <c r="E24" s="38">
        <v>1227</v>
      </c>
      <c r="F24" s="39">
        <v>6.4660000000000002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33</v>
      </c>
      <c r="C25" s="36">
        <v>0.43421503472222223</v>
      </c>
      <c r="D25" s="37" t="s">
        <v>16</v>
      </c>
      <c r="E25" s="38">
        <v>1505</v>
      </c>
      <c r="F25" s="39">
        <v>6.46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33</v>
      </c>
      <c r="C26" s="36">
        <v>0.43421594907407407</v>
      </c>
      <c r="D26" s="37" t="s">
        <v>16</v>
      </c>
      <c r="E26" s="38">
        <v>3017</v>
      </c>
      <c r="F26" s="39">
        <v>6.46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33</v>
      </c>
      <c r="C27" s="36">
        <v>0.43568079861111109</v>
      </c>
      <c r="D27" s="37" t="s">
        <v>16</v>
      </c>
      <c r="E27" s="38">
        <v>1333</v>
      </c>
      <c r="F27" s="39">
        <v>6.4480000000000004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33</v>
      </c>
      <c r="C28" s="36">
        <v>0.43608750000000002</v>
      </c>
      <c r="D28" s="37" t="s">
        <v>16</v>
      </c>
      <c r="E28" s="38">
        <v>1754</v>
      </c>
      <c r="F28" s="39">
        <v>6.4459999999999997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33</v>
      </c>
      <c r="C29" s="36">
        <v>0.43713520833333336</v>
      </c>
      <c r="D29" s="37" t="s">
        <v>16</v>
      </c>
      <c r="E29" s="38">
        <v>787</v>
      </c>
      <c r="F29" s="39">
        <v>6.4480000000000004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33</v>
      </c>
      <c r="C30" s="36">
        <v>0.43783452546296298</v>
      </c>
      <c r="D30" s="37" t="s">
        <v>16</v>
      </c>
      <c r="E30" s="38">
        <v>1001</v>
      </c>
      <c r="F30" s="39">
        <v>6.4359999999999999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33</v>
      </c>
      <c r="C31" s="36">
        <v>0.43974190972222221</v>
      </c>
      <c r="D31" s="37" t="s">
        <v>16</v>
      </c>
      <c r="E31" s="38">
        <v>400</v>
      </c>
      <c r="F31" s="39">
        <v>6.444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33</v>
      </c>
      <c r="C32" s="36">
        <v>0.43977633101851854</v>
      </c>
      <c r="D32" s="37" t="s">
        <v>16</v>
      </c>
      <c r="E32" s="38">
        <v>353</v>
      </c>
      <c r="F32" s="39">
        <v>6.44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433</v>
      </c>
      <c r="C33" s="36">
        <v>0.44026321759259257</v>
      </c>
      <c r="D33" s="37" t="s">
        <v>16</v>
      </c>
      <c r="E33" s="38">
        <v>400</v>
      </c>
      <c r="F33" s="39">
        <v>6.4420000000000002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433</v>
      </c>
      <c r="C34" s="36">
        <v>0.44050831018518516</v>
      </c>
      <c r="D34" s="37" t="s">
        <v>16</v>
      </c>
      <c r="E34" s="38">
        <v>372</v>
      </c>
      <c r="F34" s="39">
        <v>6.4420000000000002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433</v>
      </c>
      <c r="C35" s="36">
        <v>0.44091971064814817</v>
      </c>
      <c r="D35" s="37" t="s">
        <v>16</v>
      </c>
      <c r="E35" s="38">
        <v>1303</v>
      </c>
      <c r="F35" s="39">
        <v>6.4420000000000002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433</v>
      </c>
      <c r="C36" s="36">
        <v>0.44153092592592591</v>
      </c>
      <c r="D36" s="37" t="s">
        <v>16</v>
      </c>
      <c r="E36" s="38">
        <v>1660</v>
      </c>
      <c r="F36" s="39">
        <v>6.4379999999999997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433</v>
      </c>
      <c r="C37" s="36">
        <v>0.4415546759259259</v>
      </c>
      <c r="D37" s="37" t="s">
        <v>16</v>
      </c>
      <c r="E37" s="38">
        <v>1898</v>
      </c>
      <c r="F37" s="39">
        <v>6.4379999999999997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433</v>
      </c>
      <c r="C38" s="36">
        <v>0.44237920138888887</v>
      </c>
      <c r="D38" s="37" t="s">
        <v>16</v>
      </c>
      <c r="E38" s="38">
        <v>981</v>
      </c>
      <c r="F38" s="39">
        <v>6.4340000000000002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433</v>
      </c>
      <c r="C39" s="36">
        <v>0.44418615740740741</v>
      </c>
      <c r="D39" s="37" t="s">
        <v>16</v>
      </c>
      <c r="E39" s="38">
        <v>983</v>
      </c>
      <c r="F39" s="39">
        <v>6.4240000000000004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433</v>
      </c>
      <c r="C40" s="36">
        <v>0.44419438657407406</v>
      </c>
      <c r="D40" s="37" t="s">
        <v>16</v>
      </c>
      <c r="E40" s="38">
        <v>762</v>
      </c>
      <c r="F40" s="39">
        <v>6.4240000000000004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433</v>
      </c>
      <c r="C41" s="36">
        <v>0.44629416666666666</v>
      </c>
      <c r="D41" s="37" t="s">
        <v>16</v>
      </c>
      <c r="E41" s="38">
        <v>2017</v>
      </c>
      <c r="F41" s="39">
        <v>6.4279999999999999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433</v>
      </c>
      <c r="C42" s="36">
        <v>0.44629416666666666</v>
      </c>
      <c r="D42" s="37" t="s">
        <v>16</v>
      </c>
      <c r="E42" s="38">
        <v>74</v>
      </c>
      <c r="F42" s="39">
        <v>6.4279999999999999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433</v>
      </c>
      <c r="C43" s="36">
        <v>0.44765800925925925</v>
      </c>
      <c r="D43" s="37" t="s">
        <v>16</v>
      </c>
      <c r="E43" s="38">
        <v>332</v>
      </c>
      <c r="F43" s="39">
        <v>6.4180000000000001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433</v>
      </c>
      <c r="C44" s="36">
        <v>0.44765800925925925</v>
      </c>
      <c r="D44" s="37" t="s">
        <v>16</v>
      </c>
      <c r="E44" s="38">
        <v>457</v>
      </c>
      <c r="F44" s="39">
        <v>6.4180000000000001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433</v>
      </c>
      <c r="C45" s="36">
        <v>0.44912895833333333</v>
      </c>
      <c r="D45" s="37" t="s">
        <v>16</v>
      </c>
      <c r="E45" s="38">
        <v>808</v>
      </c>
      <c r="F45" s="39">
        <v>6.44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433</v>
      </c>
      <c r="C46" s="36">
        <v>0.44966402777777775</v>
      </c>
      <c r="D46" s="37" t="s">
        <v>16</v>
      </c>
      <c r="E46" s="38">
        <v>1206</v>
      </c>
      <c r="F46" s="39">
        <v>6.4379999999999997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433</v>
      </c>
      <c r="C47" s="36">
        <v>0.44966872685185183</v>
      </c>
      <c r="D47" s="37" t="s">
        <v>16</v>
      </c>
      <c r="E47" s="38">
        <v>633</v>
      </c>
      <c r="F47" s="39">
        <v>6.4379999999999997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433</v>
      </c>
      <c r="C48" s="36">
        <v>0.44966873842592592</v>
      </c>
      <c r="D48" s="37" t="s">
        <v>16</v>
      </c>
      <c r="E48" s="38">
        <v>492</v>
      </c>
      <c r="F48" s="39">
        <v>6.4379999999999997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433</v>
      </c>
      <c r="C49" s="36">
        <v>0.44966951388888887</v>
      </c>
      <c r="D49" s="37" t="s">
        <v>16</v>
      </c>
      <c r="E49" s="38">
        <v>172</v>
      </c>
      <c r="F49" s="39">
        <v>6.4379999999999997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433</v>
      </c>
      <c r="C50" s="36">
        <v>0.45152493055555554</v>
      </c>
      <c r="D50" s="37" t="s">
        <v>16</v>
      </c>
      <c r="E50" s="38">
        <v>300</v>
      </c>
      <c r="F50" s="39">
        <v>6.4539999999999997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433</v>
      </c>
      <c r="C51" s="36">
        <v>0.45215086805555554</v>
      </c>
      <c r="D51" s="37" t="s">
        <v>16</v>
      </c>
      <c r="E51" s="38">
        <v>106</v>
      </c>
      <c r="F51" s="39">
        <v>6.46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433</v>
      </c>
      <c r="C52" s="36">
        <v>0.45215086805555554</v>
      </c>
      <c r="D52" s="37" t="s">
        <v>16</v>
      </c>
      <c r="E52" s="38">
        <v>699</v>
      </c>
      <c r="F52" s="39">
        <v>6.46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433</v>
      </c>
      <c r="C53" s="36">
        <v>0.45234447916666665</v>
      </c>
      <c r="D53" s="37" t="s">
        <v>16</v>
      </c>
      <c r="E53" s="38">
        <v>986</v>
      </c>
      <c r="F53" s="39">
        <v>6.46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433</v>
      </c>
      <c r="C54" s="36">
        <v>0.45234547453703705</v>
      </c>
      <c r="D54" s="37" t="s">
        <v>16</v>
      </c>
      <c r="E54" s="38">
        <v>1420</v>
      </c>
      <c r="F54" s="39">
        <v>6.46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433</v>
      </c>
      <c r="C55" s="36">
        <v>0.45561909722222221</v>
      </c>
      <c r="D55" s="37" t="s">
        <v>16</v>
      </c>
      <c r="E55" s="38">
        <v>675</v>
      </c>
      <c r="F55" s="39">
        <v>6.452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433</v>
      </c>
      <c r="C56" s="36">
        <v>0.4556191087962963</v>
      </c>
      <c r="D56" s="37" t="s">
        <v>16</v>
      </c>
      <c r="E56" s="38">
        <v>364</v>
      </c>
      <c r="F56" s="39">
        <v>6.452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433</v>
      </c>
      <c r="C57" s="36">
        <v>0.45588177083333331</v>
      </c>
      <c r="D57" s="37" t="s">
        <v>16</v>
      </c>
      <c r="E57" s="38">
        <v>1110</v>
      </c>
      <c r="F57" s="39">
        <v>6.4459999999999997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433</v>
      </c>
      <c r="C58" s="36">
        <v>0.45615881944444442</v>
      </c>
      <c r="D58" s="37" t="s">
        <v>16</v>
      </c>
      <c r="E58" s="38">
        <v>763</v>
      </c>
      <c r="F58" s="39">
        <v>6.4359999999999999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433</v>
      </c>
      <c r="C59" s="36">
        <v>0.45615883101851851</v>
      </c>
      <c r="D59" s="37" t="s">
        <v>16</v>
      </c>
      <c r="E59" s="38">
        <v>1024</v>
      </c>
      <c r="F59" s="39">
        <v>6.4359999999999999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433</v>
      </c>
      <c r="C60" s="36">
        <v>0.45735988425925928</v>
      </c>
      <c r="D60" s="37" t="s">
        <v>16</v>
      </c>
      <c r="E60" s="38">
        <v>1975</v>
      </c>
      <c r="F60" s="39">
        <v>6.4260000000000002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433</v>
      </c>
      <c r="C61" s="36">
        <v>0.45996086805555558</v>
      </c>
      <c r="D61" s="37" t="s">
        <v>16</v>
      </c>
      <c r="E61" s="38">
        <v>1579</v>
      </c>
      <c r="F61" s="39">
        <v>6.3979999999999997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433</v>
      </c>
      <c r="C62" s="36">
        <v>0.46046831018518519</v>
      </c>
      <c r="D62" s="37" t="s">
        <v>16</v>
      </c>
      <c r="E62" s="38">
        <v>1452</v>
      </c>
      <c r="F62" s="39">
        <v>6.4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433</v>
      </c>
      <c r="C63" s="36">
        <v>0.46055045138888889</v>
      </c>
      <c r="D63" s="37" t="s">
        <v>16</v>
      </c>
      <c r="E63" s="38">
        <v>330</v>
      </c>
      <c r="F63" s="39">
        <v>6.39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433</v>
      </c>
      <c r="C64" s="36">
        <v>0.46055045138888889</v>
      </c>
      <c r="D64" s="37" t="s">
        <v>16</v>
      </c>
      <c r="E64" s="38">
        <v>204</v>
      </c>
      <c r="F64" s="39">
        <v>6.39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433</v>
      </c>
      <c r="C65" s="36">
        <v>0.46055045138888889</v>
      </c>
      <c r="D65" s="37" t="s">
        <v>16</v>
      </c>
      <c r="E65" s="38">
        <v>697</v>
      </c>
      <c r="F65" s="39">
        <v>6.39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433</v>
      </c>
      <c r="C66" s="36">
        <v>0.46293530092592594</v>
      </c>
      <c r="D66" s="37" t="s">
        <v>16</v>
      </c>
      <c r="E66" s="38">
        <v>549</v>
      </c>
      <c r="F66" s="39">
        <v>6.4039999999999999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433</v>
      </c>
      <c r="C67" s="36">
        <v>0.46389538194444446</v>
      </c>
      <c r="D67" s="37" t="s">
        <v>16</v>
      </c>
      <c r="E67" s="38">
        <v>851</v>
      </c>
      <c r="F67" s="39">
        <v>6.3979999999999997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433</v>
      </c>
      <c r="C68" s="36">
        <v>0.46389538194444446</v>
      </c>
      <c r="D68" s="37" t="s">
        <v>16</v>
      </c>
      <c r="E68" s="38">
        <v>2149</v>
      </c>
      <c r="F68" s="39">
        <v>6.3979999999999997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433</v>
      </c>
      <c r="C69" s="36">
        <v>0.46596758101851854</v>
      </c>
      <c r="D69" s="37" t="s">
        <v>16</v>
      </c>
      <c r="E69" s="38">
        <v>883</v>
      </c>
      <c r="F69" s="39">
        <v>6.4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433</v>
      </c>
      <c r="C70" s="36">
        <v>0.46657002314814816</v>
      </c>
      <c r="D70" s="37" t="s">
        <v>16</v>
      </c>
      <c r="E70" s="38">
        <v>900</v>
      </c>
      <c r="F70" s="39">
        <v>6.3860000000000001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433</v>
      </c>
      <c r="C71" s="36">
        <v>0.46657002314814816</v>
      </c>
      <c r="D71" s="37" t="s">
        <v>16</v>
      </c>
      <c r="E71" s="38">
        <v>488</v>
      </c>
      <c r="F71" s="39">
        <v>6.3860000000000001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433</v>
      </c>
      <c r="C72" s="36">
        <v>0.46657108796296298</v>
      </c>
      <c r="D72" s="37" t="s">
        <v>16</v>
      </c>
      <c r="E72" s="38">
        <v>811</v>
      </c>
      <c r="F72" s="39">
        <v>6.3860000000000001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433</v>
      </c>
      <c r="C73" s="36">
        <v>0.46657108796296298</v>
      </c>
      <c r="D73" s="37" t="s">
        <v>16</v>
      </c>
      <c r="E73" s="38">
        <v>89</v>
      </c>
      <c r="F73" s="39">
        <v>6.3860000000000001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433</v>
      </c>
      <c r="C74" s="36">
        <v>0.46755570601851854</v>
      </c>
      <c r="D74" s="37" t="s">
        <v>16</v>
      </c>
      <c r="E74" s="38">
        <v>696</v>
      </c>
      <c r="F74" s="39">
        <v>6.3819999999999997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433</v>
      </c>
      <c r="C75" s="36">
        <v>0.46755570601851854</v>
      </c>
      <c r="D75" s="37" t="s">
        <v>16</v>
      </c>
      <c r="E75" s="38">
        <v>234</v>
      </c>
      <c r="F75" s="39">
        <v>6.3819999999999997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433</v>
      </c>
      <c r="C76" s="36">
        <v>0.47014942129629628</v>
      </c>
      <c r="D76" s="37" t="s">
        <v>16</v>
      </c>
      <c r="E76" s="38">
        <v>772</v>
      </c>
      <c r="F76" s="39">
        <v>6.3760000000000003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433</v>
      </c>
      <c r="C77" s="36">
        <v>0.47043151620370371</v>
      </c>
      <c r="D77" s="37" t="s">
        <v>16</v>
      </c>
      <c r="E77" s="38">
        <v>627</v>
      </c>
      <c r="F77" s="39">
        <v>6.37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433</v>
      </c>
      <c r="C78" s="36">
        <v>0.47046099537037039</v>
      </c>
      <c r="D78" s="37" t="s">
        <v>16</v>
      </c>
      <c r="E78" s="38">
        <v>1763</v>
      </c>
      <c r="F78" s="39">
        <v>6.37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433</v>
      </c>
      <c r="C79" s="36">
        <v>0.47197643518518517</v>
      </c>
      <c r="D79" s="37" t="s">
        <v>16</v>
      </c>
      <c r="E79" s="38">
        <v>804</v>
      </c>
      <c r="F79" s="39">
        <v>6.3659999999999997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433</v>
      </c>
      <c r="C80" s="36">
        <v>0.47410055555555558</v>
      </c>
      <c r="D80" s="37" t="s">
        <v>16</v>
      </c>
      <c r="E80" s="38">
        <v>3145</v>
      </c>
      <c r="F80" s="39">
        <v>6.3659999999999997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433</v>
      </c>
      <c r="C81" s="36">
        <v>0.47593372685185187</v>
      </c>
      <c r="D81" s="37" t="s">
        <v>16</v>
      </c>
      <c r="E81" s="38">
        <v>870</v>
      </c>
      <c r="F81" s="39">
        <v>6.36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433</v>
      </c>
      <c r="C82" s="36">
        <v>0.47730041666666667</v>
      </c>
      <c r="D82" s="37" t="s">
        <v>16</v>
      </c>
      <c r="E82" s="38">
        <v>3</v>
      </c>
      <c r="F82" s="39">
        <v>6.3579999999999997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433</v>
      </c>
      <c r="C83" s="36">
        <v>0.47799542824074076</v>
      </c>
      <c r="D83" s="37" t="s">
        <v>16</v>
      </c>
      <c r="E83" s="38">
        <v>301</v>
      </c>
      <c r="F83" s="39">
        <v>6.3659999999999997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433</v>
      </c>
      <c r="C84" s="36">
        <v>0.47915877314814814</v>
      </c>
      <c r="D84" s="37" t="s">
        <v>16</v>
      </c>
      <c r="E84" s="38">
        <v>400</v>
      </c>
      <c r="F84" s="39">
        <v>6.3840000000000003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433</v>
      </c>
      <c r="C85" s="36">
        <v>0.4805684837962963</v>
      </c>
      <c r="D85" s="37" t="s">
        <v>16</v>
      </c>
      <c r="E85" s="38">
        <v>400</v>
      </c>
      <c r="F85" s="39">
        <v>6.3739999999999997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433</v>
      </c>
      <c r="C86" s="36">
        <v>0.4805684837962963</v>
      </c>
      <c r="D86" s="37" t="s">
        <v>16</v>
      </c>
      <c r="E86" s="38">
        <v>633</v>
      </c>
      <c r="F86" s="39">
        <v>6.3760000000000003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433</v>
      </c>
      <c r="C87" s="36">
        <v>0.4805684837962963</v>
      </c>
      <c r="D87" s="37" t="s">
        <v>16</v>
      </c>
      <c r="E87" s="38">
        <v>726</v>
      </c>
      <c r="F87" s="39">
        <v>6.3780000000000001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433</v>
      </c>
      <c r="C88" s="36">
        <v>0.48062719907407409</v>
      </c>
      <c r="D88" s="37" t="s">
        <v>16</v>
      </c>
      <c r="E88" s="38">
        <v>400</v>
      </c>
      <c r="F88" s="39">
        <v>6.3780000000000001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433</v>
      </c>
      <c r="C89" s="36">
        <v>0.48063622685185187</v>
      </c>
      <c r="D89" s="37" t="s">
        <v>16</v>
      </c>
      <c r="E89" s="38">
        <v>1120</v>
      </c>
      <c r="F89" s="39">
        <v>6.3780000000000001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433</v>
      </c>
      <c r="C90" s="36">
        <v>0.48082153935185185</v>
      </c>
      <c r="D90" s="37" t="s">
        <v>16</v>
      </c>
      <c r="E90" s="38">
        <v>700</v>
      </c>
      <c r="F90" s="39">
        <v>6.3780000000000001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433</v>
      </c>
      <c r="C91" s="36">
        <v>0.48120060185185187</v>
      </c>
      <c r="D91" s="37" t="s">
        <v>16</v>
      </c>
      <c r="E91" s="38">
        <v>400</v>
      </c>
      <c r="F91" s="39">
        <v>6.3739999999999997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433</v>
      </c>
      <c r="C92" s="36">
        <v>0.48150613425925926</v>
      </c>
      <c r="D92" s="37" t="s">
        <v>16</v>
      </c>
      <c r="E92" s="38">
        <v>590</v>
      </c>
      <c r="F92" s="39">
        <v>6.3680000000000003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433</v>
      </c>
      <c r="C93" s="36">
        <v>0.48151877314814817</v>
      </c>
      <c r="D93" s="37" t="s">
        <v>16</v>
      </c>
      <c r="E93" s="38">
        <v>1001</v>
      </c>
      <c r="F93" s="39">
        <v>6.37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433</v>
      </c>
      <c r="C94" s="36">
        <v>0.48221478009259261</v>
      </c>
      <c r="D94" s="37" t="s">
        <v>16</v>
      </c>
      <c r="E94" s="38">
        <v>737</v>
      </c>
      <c r="F94" s="39">
        <v>6.3620000000000001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433</v>
      </c>
      <c r="C95" s="36">
        <v>0.48310096064814817</v>
      </c>
      <c r="D95" s="37" t="s">
        <v>16</v>
      </c>
      <c r="E95" s="38">
        <v>1272</v>
      </c>
      <c r="F95" s="39">
        <v>6.3579999999999997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433</v>
      </c>
      <c r="C96" s="36">
        <v>0.48310096064814817</v>
      </c>
      <c r="D96" s="37" t="s">
        <v>16</v>
      </c>
      <c r="E96" s="38">
        <v>446</v>
      </c>
      <c r="F96" s="39">
        <v>6.3579999999999997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433</v>
      </c>
      <c r="C97" s="36">
        <v>0.48310096064814817</v>
      </c>
      <c r="D97" s="37" t="s">
        <v>16</v>
      </c>
      <c r="E97" s="38">
        <v>400</v>
      </c>
      <c r="F97" s="39">
        <v>6.3579999999999997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433</v>
      </c>
      <c r="C98" s="36">
        <v>0.4840887152777778</v>
      </c>
      <c r="D98" s="37" t="s">
        <v>16</v>
      </c>
      <c r="E98" s="38">
        <v>1036</v>
      </c>
      <c r="F98" s="39">
        <v>6.3760000000000003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433</v>
      </c>
      <c r="C99" s="36">
        <v>0.48511084490740741</v>
      </c>
      <c r="D99" s="37" t="s">
        <v>16</v>
      </c>
      <c r="E99" s="38">
        <v>5</v>
      </c>
      <c r="F99" s="39">
        <v>6.3780000000000001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433</v>
      </c>
      <c r="C100" s="36">
        <v>0.48512877314814817</v>
      </c>
      <c r="D100" s="37" t="s">
        <v>16</v>
      </c>
      <c r="E100" s="38">
        <v>400</v>
      </c>
      <c r="F100" s="39">
        <v>6.3780000000000001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433</v>
      </c>
      <c r="C101" s="36">
        <v>0.48519556712962963</v>
      </c>
      <c r="D101" s="37" t="s">
        <v>16</v>
      </c>
      <c r="E101" s="38">
        <v>1240</v>
      </c>
      <c r="F101" s="39">
        <v>6.3760000000000003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433</v>
      </c>
      <c r="C102" s="36">
        <v>0.48596601851851851</v>
      </c>
      <c r="D102" s="37" t="s">
        <v>16</v>
      </c>
      <c r="E102" s="38">
        <v>753</v>
      </c>
      <c r="F102" s="39">
        <v>6.3639999999999999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433</v>
      </c>
      <c r="C103" s="36">
        <v>0.48684841435185183</v>
      </c>
      <c r="D103" s="37" t="s">
        <v>16</v>
      </c>
      <c r="E103" s="38">
        <v>901</v>
      </c>
      <c r="F103" s="39">
        <v>6.3559999999999999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433</v>
      </c>
      <c r="C104" s="36">
        <v>0.4872958449074074</v>
      </c>
      <c r="D104" s="37" t="s">
        <v>16</v>
      </c>
      <c r="E104" s="38">
        <v>609</v>
      </c>
      <c r="F104" s="39">
        <v>6.3520000000000003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433</v>
      </c>
      <c r="C105" s="36">
        <v>0.48729590277777779</v>
      </c>
      <c r="D105" s="37" t="s">
        <v>16</v>
      </c>
      <c r="E105" s="38">
        <v>1049</v>
      </c>
      <c r="F105" s="39">
        <v>6.3520000000000003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433</v>
      </c>
      <c r="C106" s="36">
        <v>0.48729644675925926</v>
      </c>
      <c r="D106" s="37" t="s">
        <v>16</v>
      </c>
      <c r="E106" s="38">
        <v>138</v>
      </c>
      <c r="F106" s="39">
        <v>6.3520000000000003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433</v>
      </c>
      <c r="C107" s="36">
        <v>0.48832055555555554</v>
      </c>
      <c r="D107" s="37" t="s">
        <v>16</v>
      </c>
      <c r="E107" s="38">
        <v>933</v>
      </c>
      <c r="F107" s="39">
        <v>6.3360000000000003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433</v>
      </c>
      <c r="C108" s="36">
        <v>0.48832055555555554</v>
      </c>
      <c r="D108" s="37" t="s">
        <v>16</v>
      </c>
      <c r="E108" s="38">
        <v>534</v>
      </c>
      <c r="F108" s="39">
        <v>6.3360000000000003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433</v>
      </c>
      <c r="C109" s="36">
        <v>0.48921603009259257</v>
      </c>
      <c r="D109" s="37" t="s">
        <v>16</v>
      </c>
      <c r="E109" s="38">
        <v>1354</v>
      </c>
      <c r="F109" s="39">
        <v>6.3360000000000003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433</v>
      </c>
      <c r="C110" s="36">
        <v>0.4903955439814815</v>
      </c>
      <c r="D110" s="37" t="s">
        <v>16</v>
      </c>
      <c r="E110" s="38">
        <v>361</v>
      </c>
      <c r="F110" s="39">
        <v>6.3380000000000001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433</v>
      </c>
      <c r="C111" s="36">
        <v>0.4903955439814815</v>
      </c>
      <c r="D111" s="37" t="s">
        <v>16</v>
      </c>
      <c r="E111" s="38">
        <v>585</v>
      </c>
      <c r="F111" s="39">
        <v>6.3380000000000001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433</v>
      </c>
      <c r="C112" s="36">
        <v>0.49185950231481479</v>
      </c>
      <c r="D112" s="37" t="s">
        <v>16</v>
      </c>
      <c r="E112" s="38">
        <v>883</v>
      </c>
      <c r="F112" s="39">
        <v>6.3319999999999999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433</v>
      </c>
      <c r="C113" s="36">
        <v>0.49323774305555557</v>
      </c>
      <c r="D113" s="37" t="s">
        <v>16</v>
      </c>
      <c r="E113" s="38">
        <v>770</v>
      </c>
      <c r="F113" s="39">
        <v>6.3280000000000003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433</v>
      </c>
      <c r="C114" s="36">
        <v>0.49390475694444447</v>
      </c>
      <c r="D114" s="37" t="s">
        <v>16</v>
      </c>
      <c r="E114" s="38">
        <v>1640</v>
      </c>
      <c r="F114" s="39">
        <v>6.3280000000000003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433</v>
      </c>
      <c r="C115" s="36">
        <v>0.4945452314814815</v>
      </c>
      <c r="D115" s="37" t="s">
        <v>16</v>
      </c>
      <c r="E115" s="38">
        <v>1324</v>
      </c>
      <c r="F115" s="39">
        <v>6.3339999999999996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433</v>
      </c>
      <c r="C116" s="36">
        <v>0.4945452314814815</v>
      </c>
      <c r="D116" s="37" t="s">
        <v>16</v>
      </c>
      <c r="E116" s="38">
        <v>218</v>
      </c>
      <c r="F116" s="39">
        <v>6.3380000000000001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433</v>
      </c>
      <c r="C117" s="36">
        <v>0.49797996527777777</v>
      </c>
      <c r="D117" s="37" t="s">
        <v>16</v>
      </c>
      <c r="E117" s="38">
        <v>701</v>
      </c>
      <c r="F117" s="39">
        <v>6.3540000000000001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433</v>
      </c>
      <c r="C118" s="36">
        <v>0.49808158564814814</v>
      </c>
      <c r="D118" s="37" t="s">
        <v>16</v>
      </c>
      <c r="E118" s="38">
        <v>1291</v>
      </c>
      <c r="F118" s="39">
        <v>6.3540000000000001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433</v>
      </c>
      <c r="C119" s="36">
        <v>0.49884449074074072</v>
      </c>
      <c r="D119" s="37" t="s">
        <v>16</v>
      </c>
      <c r="E119" s="38">
        <v>16</v>
      </c>
      <c r="F119" s="39">
        <v>6.35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433</v>
      </c>
      <c r="C120" s="36">
        <v>0.49884449074074072</v>
      </c>
      <c r="D120" s="37" t="s">
        <v>16</v>
      </c>
      <c r="E120" s="38">
        <v>500</v>
      </c>
      <c r="F120" s="39">
        <v>6.35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433</v>
      </c>
      <c r="C121" s="36">
        <v>0.49884456018518519</v>
      </c>
      <c r="D121" s="37" t="s">
        <v>16</v>
      </c>
      <c r="E121" s="38">
        <v>587</v>
      </c>
      <c r="F121" s="39">
        <v>6.35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433</v>
      </c>
      <c r="C122" s="36">
        <v>0.49884457175925928</v>
      </c>
      <c r="D122" s="37" t="s">
        <v>16</v>
      </c>
      <c r="E122" s="38">
        <v>500</v>
      </c>
      <c r="F122" s="39">
        <v>6.35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433</v>
      </c>
      <c r="C123" s="36">
        <v>0.49884457175925928</v>
      </c>
      <c r="D123" s="37" t="s">
        <v>16</v>
      </c>
      <c r="E123" s="38">
        <v>1205</v>
      </c>
      <c r="F123" s="39">
        <v>6.35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433</v>
      </c>
      <c r="C124" s="36">
        <v>0.49937013888888887</v>
      </c>
      <c r="D124" s="37" t="s">
        <v>16</v>
      </c>
      <c r="E124" s="38">
        <v>956</v>
      </c>
      <c r="F124" s="39">
        <v>6.3239999999999998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433</v>
      </c>
      <c r="C125" s="36">
        <v>0.50244804398148146</v>
      </c>
      <c r="D125" s="37" t="s">
        <v>16</v>
      </c>
      <c r="E125" s="38">
        <v>116</v>
      </c>
      <c r="F125" s="39">
        <v>6.3179999999999996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433</v>
      </c>
      <c r="C126" s="36">
        <v>0.50355913194444446</v>
      </c>
      <c r="D126" s="37" t="s">
        <v>16</v>
      </c>
      <c r="E126" s="38">
        <v>566</v>
      </c>
      <c r="F126" s="39">
        <v>6.34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433</v>
      </c>
      <c r="C127" s="36">
        <v>0.50448247685185188</v>
      </c>
      <c r="D127" s="37" t="s">
        <v>16</v>
      </c>
      <c r="E127" s="38">
        <v>988</v>
      </c>
      <c r="F127" s="39">
        <v>6.3440000000000003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433</v>
      </c>
      <c r="C128" s="36">
        <v>0.50511103009259262</v>
      </c>
      <c r="D128" s="37" t="s">
        <v>16</v>
      </c>
      <c r="E128" s="38">
        <v>934</v>
      </c>
      <c r="F128" s="39">
        <v>6.3520000000000003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433</v>
      </c>
      <c r="C129" s="36">
        <v>0.50516439814814817</v>
      </c>
      <c r="D129" s="37" t="s">
        <v>16</v>
      </c>
      <c r="E129" s="38">
        <v>822</v>
      </c>
      <c r="F129" s="39">
        <v>6.35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433</v>
      </c>
      <c r="C130" s="36">
        <v>0.50533296296296293</v>
      </c>
      <c r="D130" s="37" t="s">
        <v>16</v>
      </c>
      <c r="E130" s="38">
        <v>972</v>
      </c>
      <c r="F130" s="39">
        <v>6.3419999999999996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433</v>
      </c>
      <c r="C131" s="36">
        <v>0.50567804398148153</v>
      </c>
      <c r="D131" s="37" t="s">
        <v>16</v>
      </c>
      <c r="E131" s="38">
        <v>848</v>
      </c>
      <c r="F131" s="39">
        <v>6.3540000000000001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433</v>
      </c>
      <c r="C132" s="36">
        <v>0.50810974537037035</v>
      </c>
      <c r="D132" s="37" t="s">
        <v>16</v>
      </c>
      <c r="E132" s="38">
        <v>900</v>
      </c>
      <c r="F132" s="39">
        <v>6.34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433</v>
      </c>
      <c r="C133" s="36">
        <v>0.50810974537037035</v>
      </c>
      <c r="D133" s="37" t="s">
        <v>16</v>
      </c>
      <c r="E133" s="38">
        <v>388</v>
      </c>
      <c r="F133" s="39">
        <v>6.34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433</v>
      </c>
      <c r="C134" s="36">
        <v>0.50811035879629629</v>
      </c>
      <c r="D134" s="37" t="s">
        <v>16</v>
      </c>
      <c r="E134" s="38">
        <v>1717</v>
      </c>
      <c r="F134" s="39">
        <v>6.34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433</v>
      </c>
      <c r="C135" s="36">
        <v>0.50811035879629629</v>
      </c>
      <c r="D135" s="37" t="s">
        <v>16</v>
      </c>
      <c r="E135" s="38">
        <v>34</v>
      </c>
      <c r="F135" s="39">
        <v>6.3419999999999996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433</v>
      </c>
      <c r="C136" s="36">
        <v>0.50879545138888893</v>
      </c>
      <c r="D136" s="37" t="s">
        <v>16</v>
      </c>
      <c r="E136" s="38">
        <v>740</v>
      </c>
      <c r="F136" s="39">
        <v>6.3440000000000003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433</v>
      </c>
      <c r="C137" s="36">
        <v>0.50911800925925921</v>
      </c>
      <c r="D137" s="37" t="s">
        <v>16</v>
      </c>
      <c r="E137" s="38">
        <v>1521</v>
      </c>
      <c r="F137" s="39">
        <v>6.3419999999999996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433</v>
      </c>
      <c r="C138" s="36">
        <v>0.51131326388888887</v>
      </c>
      <c r="D138" s="37" t="s">
        <v>16</v>
      </c>
      <c r="E138" s="38">
        <v>1258</v>
      </c>
      <c r="F138" s="39">
        <v>6.3440000000000003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433</v>
      </c>
      <c r="C139" s="36">
        <v>0.51199032407407408</v>
      </c>
      <c r="D139" s="37" t="s">
        <v>16</v>
      </c>
      <c r="E139" s="38">
        <v>739</v>
      </c>
      <c r="F139" s="39">
        <v>6.3440000000000003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433</v>
      </c>
      <c r="C140" s="36">
        <v>0.51343031250000004</v>
      </c>
      <c r="D140" s="37" t="s">
        <v>16</v>
      </c>
      <c r="E140" s="38">
        <v>744</v>
      </c>
      <c r="F140" s="39">
        <v>6.3360000000000003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433</v>
      </c>
      <c r="C141" s="36">
        <v>0.51367849537037036</v>
      </c>
      <c r="D141" s="37" t="s">
        <v>16</v>
      </c>
      <c r="E141" s="38">
        <v>337</v>
      </c>
      <c r="F141" s="39">
        <v>6.3339999999999996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433</v>
      </c>
      <c r="C142" s="36">
        <v>0.51367849537037036</v>
      </c>
      <c r="D142" s="37" t="s">
        <v>16</v>
      </c>
      <c r="E142" s="38">
        <v>403</v>
      </c>
      <c r="F142" s="39">
        <v>6.3339999999999996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433</v>
      </c>
      <c r="C143" s="36">
        <v>0.51492863425925928</v>
      </c>
      <c r="D143" s="37" t="s">
        <v>16</v>
      </c>
      <c r="E143" s="38">
        <v>1332</v>
      </c>
      <c r="F143" s="39">
        <v>6.3239999999999998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433</v>
      </c>
      <c r="C144" s="36">
        <v>0.51732131944444448</v>
      </c>
      <c r="D144" s="37" t="s">
        <v>16</v>
      </c>
      <c r="E144" s="38">
        <v>651</v>
      </c>
      <c r="F144" s="39">
        <v>6.3360000000000003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433</v>
      </c>
      <c r="C145" s="36">
        <v>0.51735989583333331</v>
      </c>
      <c r="D145" s="37" t="s">
        <v>16</v>
      </c>
      <c r="E145" s="38">
        <v>36</v>
      </c>
      <c r="F145" s="39">
        <v>6.3360000000000003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433</v>
      </c>
      <c r="C146" s="36">
        <v>0.51778259259259263</v>
      </c>
      <c r="D146" s="37" t="s">
        <v>16</v>
      </c>
      <c r="E146" s="38">
        <v>1111</v>
      </c>
      <c r="F146" s="39">
        <v>6.3380000000000001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433</v>
      </c>
      <c r="C147" s="36">
        <v>0.52083670138888893</v>
      </c>
      <c r="D147" s="37" t="s">
        <v>16</v>
      </c>
      <c r="E147" s="38">
        <v>1972</v>
      </c>
      <c r="F147" s="39">
        <v>6.3339999999999996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433</v>
      </c>
      <c r="C148" s="36">
        <v>0.52083670138888893</v>
      </c>
      <c r="D148" s="37" t="s">
        <v>16</v>
      </c>
      <c r="E148" s="38">
        <v>1304</v>
      </c>
      <c r="F148" s="39">
        <v>6.3339999999999996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433</v>
      </c>
      <c r="C149" s="36">
        <v>0.52083810185185186</v>
      </c>
      <c r="D149" s="37" t="s">
        <v>16</v>
      </c>
      <c r="E149" s="38">
        <v>887</v>
      </c>
      <c r="F149" s="39">
        <v>6.3319999999999999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433</v>
      </c>
      <c r="C150" s="36">
        <v>0.52083810185185186</v>
      </c>
      <c r="D150" s="37" t="s">
        <v>16</v>
      </c>
      <c r="E150" s="38">
        <v>827</v>
      </c>
      <c r="F150" s="39">
        <v>6.3339999999999996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433</v>
      </c>
      <c r="C151" s="36">
        <v>0.52095358796296298</v>
      </c>
      <c r="D151" s="37" t="s">
        <v>16</v>
      </c>
      <c r="E151" s="38">
        <v>473</v>
      </c>
      <c r="F151" s="39">
        <v>6.33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433</v>
      </c>
      <c r="C152" s="36">
        <v>0.52095358796296298</v>
      </c>
      <c r="D152" s="37" t="s">
        <v>16</v>
      </c>
      <c r="E152" s="38">
        <v>625</v>
      </c>
      <c r="F152" s="39">
        <v>6.33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433</v>
      </c>
      <c r="C153" s="36">
        <v>0.52095533564814811</v>
      </c>
      <c r="D153" s="37" t="s">
        <v>16</v>
      </c>
      <c r="E153" s="38">
        <v>1199</v>
      </c>
      <c r="F153" s="39">
        <v>6.33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433</v>
      </c>
      <c r="C154" s="36">
        <v>0.52294973379629628</v>
      </c>
      <c r="D154" s="37" t="s">
        <v>16</v>
      </c>
      <c r="E154" s="38">
        <v>68</v>
      </c>
      <c r="F154" s="39">
        <v>6.3259999999999996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433</v>
      </c>
      <c r="C155" s="36">
        <v>0.52294986111111108</v>
      </c>
      <c r="D155" s="37" t="s">
        <v>16</v>
      </c>
      <c r="E155" s="38">
        <v>669</v>
      </c>
      <c r="F155" s="39">
        <v>6.3259999999999996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433</v>
      </c>
      <c r="C156" s="36">
        <v>0.52298311342592596</v>
      </c>
      <c r="D156" s="37" t="s">
        <v>16</v>
      </c>
      <c r="E156" s="38">
        <v>740</v>
      </c>
      <c r="F156" s="39">
        <v>6.3259999999999996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433</v>
      </c>
      <c r="C157" s="36">
        <v>0.52437914351851855</v>
      </c>
      <c r="D157" s="37" t="s">
        <v>16</v>
      </c>
      <c r="E157" s="38">
        <v>1004</v>
      </c>
      <c r="F157" s="39">
        <v>6.3239999999999998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433</v>
      </c>
      <c r="C158" s="36">
        <v>0.5258144212962963</v>
      </c>
      <c r="D158" s="37" t="s">
        <v>16</v>
      </c>
      <c r="E158" s="38">
        <v>1419</v>
      </c>
      <c r="F158" s="39">
        <v>6.32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433</v>
      </c>
      <c r="C159" s="36">
        <v>0.52660649305555551</v>
      </c>
      <c r="D159" s="37" t="s">
        <v>16</v>
      </c>
      <c r="E159" s="38">
        <v>1425</v>
      </c>
      <c r="F159" s="39">
        <v>6.3239999999999998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433</v>
      </c>
      <c r="C160" s="36">
        <v>0.526742974537037</v>
      </c>
      <c r="D160" s="37" t="s">
        <v>16</v>
      </c>
      <c r="E160" s="38">
        <v>1247</v>
      </c>
      <c r="F160" s="39">
        <v>6.3220000000000001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433</v>
      </c>
      <c r="C161" s="36">
        <v>0.52898033564814817</v>
      </c>
      <c r="D161" s="37" t="s">
        <v>16</v>
      </c>
      <c r="E161" s="38">
        <v>837</v>
      </c>
      <c r="F161" s="39">
        <v>6.3339999999999996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433</v>
      </c>
      <c r="C162" s="36">
        <v>0.52969849537037039</v>
      </c>
      <c r="D162" s="37" t="s">
        <v>16</v>
      </c>
      <c r="E162" s="38">
        <v>1659</v>
      </c>
      <c r="F162" s="39">
        <v>6.3380000000000001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433</v>
      </c>
      <c r="C163" s="36">
        <v>0.52976619212962961</v>
      </c>
      <c r="D163" s="37" t="s">
        <v>16</v>
      </c>
      <c r="E163" s="38">
        <v>346</v>
      </c>
      <c r="F163" s="39">
        <v>6.3360000000000003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433</v>
      </c>
      <c r="C164" s="36">
        <v>0.52977424768518522</v>
      </c>
      <c r="D164" s="37" t="s">
        <v>16</v>
      </c>
      <c r="E164" s="38">
        <v>652</v>
      </c>
      <c r="F164" s="39">
        <v>6.3360000000000003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433</v>
      </c>
      <c r="C165" s="36">
        <v>0.52977424768518522</v>
      </c>
      <c r="D165" s="37" t="s">
        <v>16</v>
      </c>
      <c r="E165" s="38">
        <v>135</v>
      </c>
      <c r="F165" s="39">
        <v>6.3360000000000003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433</v>
      </c>
      <c r="C166" s="36">
        <v>0.53122990740740739</v>
      </c>
      <c r="D166" s="37" t="s">
        <v>16</v>
      </c>
      <c r="E166" s="38">
        <v>1664</v>
      </c>
      <c r="F166" s="39">
        <v>6.35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433</v>
      </c>
      <c r="C167" s="36">
        <v>0.53371215277777773</v>
      </c>
      <c r="D167" s="37" t="s">
        <v>16</v>
      </c>
      <c r="E167" s="38">
        <v>800</v>
      </c>
      <c r="F167" s="39">
        <v>6.3579999999999997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433</v>
      </c>
      <c r="C168" s="36">
        <v>0.53520306712962962</v>
      </c>
      <c r="D168" s="37" t="s">
        <v>16</v>
      </c>
      <c r="E168" s="38">
        <v>560</v>
      </c>
      <c r="F168" s="39">
        <v>6.3620000000000001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433</v>
      </c>
      <c r="C169" s="36">
        <v>0.5357144791666667</v>
      </c>
      <c r="D169" s="37" t="s">
        <v>16</v>
      </c>
      <c r="E169" s="38">
        <v>906</v>
      </c>
      <c r="F169" s="39">
        <v>6.3639999999999999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433</v>
      </c>
      <c r="C170" s="36">
        <v>0.53644961805555558</v>
      </c>
      <c r="D170" s="37" t="s">
        <v>16</v>
      </c>
      <c r="E170" s="38">
        <v>1699</v>
      </c>
      <c r="F170" s="39">
        <v>6.3559999999999999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433</v>
      </c>
      <c r="C171" s="36">
        <v>0.53714975694444445</v>
      </c>
      <c r="D171" s="37" t="s">
        <v>16</v>
      </c>
      <c r="E171" s="38">
        <v>729</v>
      </c>
      <c r="F171" s="39">
        <v>6.34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433</v>
      </c>
      <c r="C172" s="36">
        <v>0.53784659722222217</v>
      </c>
      <c r="D172" s="37" t="s">
        <v>16</v>
      </c>
      <c r="E172" s="38">
        <v>964</v>
      </c>
      <c r="F172" s="39">
        <v>6.3559999999999999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433</v>
      </c>
      <c r="C173" s="36">
        <v>0.53837755787037034</v>
      </c>
      <c r="D173" s="37" t="s">
        <v>16</v>
      </c>
      <c r="E173" s="38">
        <v>1256</v>
      </c>
      <c r="F173" s="39">
        <v>6.3639999999999999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433</v>
      </c>
      <c r="C174" s="36">
        <v>0.53837861111111107</v>
      </c>
      <c r="D174" s="37" t="s">
        <v>16</v>
      </c>
      <c r="E174" s="38">
        <v>1063</v>
      </c>
      <c r="F174" s="39">
        <v>6.3639999999999999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433</v>
      </c>
      <c r="C175" s="36">
        <v>0.54037841435185185</v>
      </c>
      <c r="D175" s="37" t="s">
        <v>16</v>
      </c>
      <c r="E175" s="38">
        <v>1484</v>
      </c>
      <c r="F175" s="39">
        <v>6.3760000000000003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433</v>
      </c>
      <c r="C176" s="36">
        <v>0.54145684027777774</v>
      </c>
      <c r="D176" s="37" t="s">
        <v>16</v>
      </c>
      <c r="E176" s="38">
        <v>1261</v>
      </c>
      <c r="F176" s="39">
        <v>6.3819999999999997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433</v>
      </c>
      <c r="C177" s="36">
        <v>0.54314682870370368</v>
      </c>
      <c r="D177" s="37" t="s">
        <v>16</v>
      </c>
      <c r="E177" s="38">
        <v>1949</v>
      </c>
      <c r="F177" s="39">
        <v>6.38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433</v>
      </c>
      <c r="C178" s="36">
        <v>0.54314682870370368</v>
      </c>
      <c r="D178" s="37" t="s">
        <v>16</v>
      </c>
      <c r="E178" s="38">
        <v>165</v>
      </c>
      <c r="F178" s="39">
        <v>6.38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433</v>
      </c>
      <c r="C179" s="36">
        <v>0.54427693287037038</v>
      </c>
      <c r="D179" s="37" t="s">
        <v>16</v>
      </c>
      <c r="E179" s="38">
        <v>843</v>
      </c>
      <c r="F179" s="39">
        <v>6.3739999999999997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433</v>
      </c>
      <c r="C180" s="36">
        <v>0.54737745370370372</v>
      </c>
      <c r="D180" s="37" t="s">
        <v>16</v>
      </c>
      <c r="E180" s="38">
        <v>2134</v>
      </c>
      <c r="F180" s="39">
        <v>6.3639999999999999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433</v>
      </c>
      <c r="C181" s="36">
        <v>0.54747454861111111</v>
      </c>
      <c r="D181" s="37" t="s">
        <v>16</v>
      </c>
      <c r="E181" s="38">
        <v>1588</v>
      </c>
      <c r="F181" s="39">
        <v>6.36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433</v>
      </c>
      <c r="C182" s="36">
        <v>0.54937074074074077</v>
      </c>
      <c r="D182" s="37" t="s">
        <v>16</v>
      </c>
      <c r="E182" s="38">
        <v>207</v>
      </c>
      <c r="F182" s="39">
        <v>6.37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433</v>
      </c>
      <c r="C183" s="36">
        <v>0.55030002314814819</v>
      </c>
      <c r="D183" s="37" t="s">
        <v>16</v>
      </c>
      <c r="E183" s="38">
        <v>656</v>
      </c>
      <c r="F183" s="39">
        <v>6.37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433</v>
      </c>
      <c r="C184" s="36">
        <v>0.55098143518518516</v>
      </c>
      <c r="D184" s="37" t="s">
        <v>16</v>
      </c>
      <c r="E184" s="38">
        <v>876</v>
      </c>
      <c r="F184" s="39">
        <v>6.36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433</v>
      </c>
      <c r="C185" s="36">
        <v>0.55098228009259265</v>
      </c>
      <c r="D185" s="37" t="s">
        <v>16</v>
      </c>
      <c r="E185" s="38">
        <v>400</v>
      </c>
      <c r="F185" s="39">
        <v>6.36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433</v>
      </c>
      <c r="C186" s="36">
        <v>0.55098228009259265</v>
      </c>
      <c r="D186" s="37" t="s">
        <v>16</v>
      </c>
      <c r="E186" s="38">
        <v>365</v>
      </c>
      <c r="F186" s="39">
        <v>6.36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433</v>
      </c>
      <c r="C187" s="36">
        <v>0.55213554398148146</v>
      </c>
      <c r="D187" s="37" t="s">
        <v>16</v>
      </c>
      <c r="E187" s="38">
        <v>60</v>
      </c>
      <c r="F187" s="39">
        <v>6.35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433</v>
      </c>
      <c r="C188" s="36">
        <v>0.55213554398148146</v>
      </c>
      <c r="D188" s="37" t="s">
        <v>16</v>
      </c>
      <c r="E188" s="38">
        <v>1016</v>
      </c>
      <c r="F188" s="39">
        <v>6.35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433</v>
      </c>
      <c r="C189" s="36">
        <v>0.55370545138888894</v>
      </c>
      <c r="D189" s="37" t="s">
        <v>16</v>
      </c>
      <c r="E189" s="38">
        <v>777</v>
      </c>
      <c r="F189" s="39">
        <v>6.3380000000000001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433</v>
      </c>
      <c r="C190" s="36">
        <v>0.55550503472222224</v>
      </c>
      <c r="D190" s="37" t="s">
        <v>16</v>
      </c>
      <c r="E190" s="38">
        <v>800</v>
      </c>
      <c r="F190" s="39">
        <v>6.3360000000000003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433</v>
      </c>
      <c r="C191" s="36">
        <v>0.55837442129629633</v>
      </c>
      <c r="D191" s="37" t="s">
        <v>16</v>
      </c>
      <c r="E191" s="38">
        <v>304</v>
      </c>
      <c r="F191" s="39">
        <v>6.3419999999999996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433</v>
      </c>
      <c r="C192" s="36">
        <v>0.55837442129629633</v>
      </c>
      <c r="D192" s="37" t="s">
        <v>16</v>
      </c>
      <c r="E192" s="38">
        <v>530</v>
      </c>
      <c r="F192" s="39">
        <v>6.3419999999999996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433</v>
      </c>
      <c r="C193" s="36">
        <v>0.55837442129629633</v>
      </c>
      <c r="D193" s="37" t="s">
        <v>16</v>
      </c>
      <c r="E193" s="38">
        <v>486</v>
      </c>
      <c r="F193" s="39">
        <v>6.3419999999999996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433</v>
      </c>
      <c r="C194" s="36">
        <v>0.55837633101851847</v>
      </c>
      <c r="D194" s="37" t="s">
        <v>16</v>
      </c>
      <c r="E194" s="38">
        <v>1078</v>
      </c>
      <c r="F194" s="39">
        <v>6.3419999999999996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433</v>
      </c>
      <c r="C195" s="36">
        <v>0.55882965277777774</v>
      </c>
      <c r="D195" s="37" t="s">
        <v>16</v>
      </c>
      <c r="E195" s="38">
        <v>741</v>
      </c>
      <c r="F195" s="39">
        <v>6.3460000000000001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433</v>
      </c>
      <c r="C196" s="36">
        <v>0.5597006712962963</v>
      </c>
      <c r="D196" s="37" t="s">
        <v>16</v>
      </c>
      <c r="E196" s="38">
        <v>792</v>
      </c>
      <c r="F196" s="39">
        <v>6.3479999999999999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433</v>
      </c>
      <c r="C197" s="36">
        <v>0.56034924768518524</v>
      </c>
      <c r="D197" s="37" t="s">
        <v>16</v>
      </c>
      <c r="E197" s="38">
        <v>1076</v>
      </c>
      <c r="F197" s="39">
        <v>6.35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433</v>
      </c>
      <c r="C198" s="36">
        <v>0.56035024305555559</v>
      </c>
      <c r="D198" s="37" t="s">
        <v>16</v>
      </c>
      <c r="E198" s="38">
        <v>1047</v>
      </c>
      <c r="F198" s="39">
        <v>6.35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433</v>
      </c>
      <c r="C199" s="36">
        <v>0.56144640046296301</v>
      </c>
      <c r="D199" s="37" t="s">
        <v>16</v>
      </c>
      <c r="E199" s="38">
        <v>1067</v>
      </c>
      <c r="F199" s="39">
        <v>6.3419999999999996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433</v>
      </c>
      <c r="C200" s="36">
        <v>0.56456603009259254</v>
      </c>
      <c r="D200" s="37" t="s">
        <v>16</v>
      </c>
      <c r="E200" s="38">
        <v>835</v>
      </c>
      <c r="F200" s="39">
        <v>6.3659999999999997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433</v>
      </c>
      <c r="C201" s="36">
        <v>0.56582454861111109</v>
      </c>
      <c r="D201" s="37" t="s">
        <v>16</v>
      </c>
      <c r="E201" s="38">
        <v>967</v>
      </c>
      <c r="F201" s="39">
        <v>6.3639999999999999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433</v>
      </c>
      <c r="C202" s="36">
        <v>0.56582454861111109</v>
      </c>
      <c r="D202" s="37" t="s">
        <v>16</v>
      </c>
      <c r="E202" s="38">
        <v>900</v>
      </c>
      <c r="F202" s="39">
        <v>6.3639999999999999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433</v>
      </c>
      <c r="C203" s="36">
        <v>0.56582454861111109</v>
      </c>
      <c r="D203" s="37" t="s">
        <v>16</v>
      </c>
      <c r="E203" s="38">
        <v>196</v>
      </c>
      <c r="F203" s="39">
        <v>6.3639999999999999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433</v>
      </c>
      <c r="C204" s="36">
        <v>0.56582922453703699</v>
      </c>
      <c r="D204" s="37" t="s">
        <v>16</v>
      </c>
      <c r="E204" s="38">
        <v>361</v>
      </c>
      <c r="F204" s="39">
        <v>6.3639999999999999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433</v>
      </c>
      <c r="C205" s="36">
        <v>0.56583899305555552</v>
      </c>
      <c r="D205" s="37" t="s">
        <v>16</v>
      </c>
      <c r="E205" s="38">
        <v>91</v>
      </c>
      <c r="F205" s="39">
        <v>6.3639999999999999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433</v>
      </c>
      <c r="C206" s="36">
        <v>0.5661084837962963</v>
      </c>
      <c r="D206" s="37" t="s">
        <v>16</v>
      </c>
      <c r="E206" s="38">
        <v>1300</v>
      </c>
      <c r="F206" s="39">
        <v>6.3639999999999999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433</v>
      </c>
      <c r="C207" s="36">
        <v>0.56610849537037033</v>
      </c>
      <c r="D207" s="37" t="s">
        <v>16</v>
      </c>
      <c r="E207" s="38">
        <v>276</v>
      </c>
      <c r="F207" s="39">
        <v>6.3639999999999999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433</v>
      </c>
      <c r="C208" s="36">
        <v>0.56830952546296298</v>
      </c>
      <c r="D208" s="37" t="s">
        <v>16</v>
      </c>
      <c r="E208" s="38">
        <v>733</v>
      </c>
      <c r="F208" s="39">
        <v>6.3739999999999997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433</v>
      </c>
      <c r="C209" s="36">
        <v>0.5696095717592593</v>
      </c>
      <c r="D209" s="37" t="s">
        <v>16</v>
      </c>
      <c r="E209" s="38">
        <v>52</v>
      </c>
      <c r="F209" s="39">
        <v>6.3739999999999997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433</v>
      </c>
      <c r="C210" s="36">
        <v>0.56968564814814815</v>
      </c>
      <c r="D210" s="37" t="s">
        <v>16</v>
      </c>
      <c r="E210" s="38">
        <v>400</v>
      </c>
      <c r="F210" s="39">
        <v>6.3760000000000003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433</v>
      </c>
      <c r="C211" s="36">
        <v>0.56971406250000001</v>
      </c>
      <c r="D211" s="37" t="s">
        <v>16</v>
      </c>
      <c r="E211" s="38">
        <v>26</v>
      </c>
      <c r="F211" s="39">
        <v>6.3760000000000003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433</v>
      </c>
      <c r="C212" s="36">
        <v>0.56974299768518522</v>
      </c>
      <c r="D212" s="37" t="s">
        <v>16</v>
      </c>
      <c r="E212" s="38">
        <v>2</v>
      </c>
      <c r="F212" s="39">
        <v>6.3760000000000003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433</v>
      </c>
      <c r="C213" s="36">
        <v>0.56974921296296299</v>
      </c>
      <c r="D213" s="37" t="s">
        <v>16</v>
      </c>
      <c r="E213" s="38">
        <v>1287</v>
      </c>
      <c r="F213" s="39">
        <v>6.3719999999999999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433</v>
      </c>
      <c r="C214" s="36">
        <v>0.56974921296296299</v>
      </c>
      <c r="D214" s="37" t="s">
        <v>16</v>
      </c>
      <c r="E214" s="38">
        <v>364</v>
      </c>
      <c r="F214" s="39">
        <v>6.3719999999999999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433</v>
      </c>
      <c r="C215" s="36">
        <v>0.56975510416666664</v>
      </c>
      <c r="D215" s="37" t="s">
        <v>16</v>
      </c>
      <c r="E215" s="38">
        <v>1702</v>
      </c>
      <c r="F215" s="39">
        <v>6.3719999999999999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433</v>
      </c>
      <c r="C216" s="36">
        <v>0.57023542824074069</v>
      </c>
      <c r="D216" s="37" t="s">
        <v>16</v>
      </c>
      <c r="E216" s="38">
        <v>402</v>
      </c>
      <c r="F216" s="39">
        <v>6.3780000000000001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433</v>
      </c>
      <c r="C217" s="36">
        <v>0.57029085648148148</v>
      </c>
      <c r="D217" s="37" t="s">
        <v>16</v>
      </c>
      <c r="E217" s="38">
        <v>818</v>
      </c>
      <c r="F217" s="39">
        <v>6.3780000000000001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433</v>
      </c>
      <c r="C218" s="36">
        <v>0.5702967708333333</v>
      </c>
      <c r="D218" s="37" t="s">
        <v>16</v>
      </c>
      <c r="E218" s="38">
        <v>482</v>
      </c>
      <c r="F218" s="39">
        <v>6.3780000000000001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433</v>
      </c>
      <c r="C219" s="36">
        <v>0.57127674768518522</v>
      </c>
      <c r="D219" s="37" t="s">
        <v>16</v>
      </c>
      <c r="E219" s="38">
        <v>1283</v>
      </c>
      <c r="F219" s="39">
        <v>6.3719999999999999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433</v>
      </c>
      <c r="C220" s="36">
        <v>0.57295670138888888</v>
      </c>
      <c r="D220" s="37" t="s">
        <v>16</v>
      </c>
      <c r="E220" s="38">
        <v>882</v>
      </c>
      <c r="F220" s="39">
        <v>6.3719999999999999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433</v>
      </c>
      <c r="C221" s="36">
        <v>0.57381089120370365</v>
      </c>
      <c r="D221" s="37" t="s">
        <v>16</v>
      </c>
      <c r="E221" s="38">
        <v>66</v>
      </c>
      <c r="F221" s="39">
        <v>6.37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433</v>
      </c>
      <c r="C222" s="36">
        <v>0.57381089120370365</v>
      </c>
      <c r="D222" s="37" t="s">
        <v>16</v>
      </c>
      <c r="E222" s="38">
        <v>1119</v>
      </c>
      <c r="F222" s="39">
        <v>6.37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433</v>
      </c>
      <c r="C223" s="36">
        <v>0.57555119212962969</v>
      </c>
      <c r="D223" s="37" t="s">
        <v>16</v>
      </c>
      <c r="E223" s="38">
        <v>248</v>
      </c>
      <c r="F223" s="39">
        <v>6.37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433</v>
      </c>
      <c r="C224" s="36">
        <v>0.57574298611111108</v>
      </c>
      <c r="D224" s="37" t="s">
        <v>16</v>
      </c>
      <c r="E224" s="38">
        <v>2517</v>
      </c>
      <c r="F224" s="39">
        <v>6.37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433</v>
      </c>
      <c r="C225" s="36">
        <v>0.57625695601851856</v>
      </c>
      <c r="D225" s="37" t="s">
        <v>16</v>
      </c>
      <c r="E225" s="38">
        <v>827</v>
      </c>
      <c r="F225" s="39">
        <v>6.37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433</v>
      </c>
      <c r="C226" s="36">
        <v>0.57654858796296293</v>
      </c>
      <c r="D226" s="37" t="s">
        <v>16</v>
      </c>
      <c r="E226" s="38">
        <v>1139</v>
      </c>
      <c r="F226" s="39">
        <v>6.3680000000000003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433</v>
      </c>
      <c r="C227" s="36">
        <v>0.57734460648148145</v>
      </c>
      <c r="D227" s="37" t="s">
        <v>16</v>
      </c>
      <c r="E227" s="38">
        <v>1000</v>
      </c>
      <c r="F227" s="39">
        <v>6.3680000000000003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433</v>
      </c>
      <c r="C228" s="36">
        <v>0.57858329861111113</v>
      </c>
      <c r="D228" s="37" t="s">
        <v>16</v>
      </c>
      <c r="E228" s="38">
        <v>744</v>
      </c>
      <c r="F228" s="39">
        <v>6.3639999999999999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433</v>
      </c>
      <c r="C229" s="36">
        <v>0.57859152777777778</v>
      </c>
      <c r="D229" s="37" t="s">
        <v>16</v>
      </c>
      <c r="E229" s="38">
        <v>104</v>
      </c>
      <c r="F229" s="39">
        <v>6.3620000000000001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433</v>
      </c>
      <c r="C230" s="36">
        <v>0.58065939814814815</v>
      </c>
      <c r="D230" s="37" t="s">
        <v>16</v>
      </c>
      <c r="E230" s="38">
        <v>1100</v>
      </c>
      <c r="F230" s="39">
        <v>6.3460000000000001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433</v>
      </c>
      <c r="C231" s="36">
        <v>0.58181422453703702</v>
      </c>
      <c r="D231" s="37" t="s">
        <v>16</v>
      </c>
      <c r="E231" s="38">
        <v>732</v>
      </c>
      <c r="F231" s="39">
        <v>6.3460000000000001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433</v>
      </c>
      <c r="C232" s="36">
        <v>0.58251853009259258</v>
      </c>
      <c r="D232" s="37" t="s">
        <v>16</v>
      </c>
      <c r="E232" s="38">
        <v>1261</v>
      </c>
      <c r="F232" s="39">
        <v>6.3460000000000001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433</v>
      </c>
      <c r="C233" s="36">
        <v>0.58321399305555555</v>
      </c>
      <c r="D233" s="37" t="s">
        <v>16</v>
      </c>
      <c r="E233" s="38">
        <v>786</v>
      </c>
      <c r="F233" s="39">
        <v>6.3460000000000001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433</v>
      </c>
      <c r="C234" s="36">
        <v>0.58463715277777772</v>
      </c>
      <c r="D234" s="37" t="s">
        <v>16</v>
      </c>
      <c r="E234" s="38">
        <v>391</v>
      </c>
      <c r="F234" s="39">
        <v>6.3520000000000003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433</v>
      </c>
      <c r="C235" s="36">
        <v>0.58464743055555557</v>
      </c>
      <c r="D235" s="37" t="s">
        <v>16</v>
      </c>
      <c r="E235" s="38">
        <v>825</v>
      </c>
      <c r="F235" s="39">
        <v>6.3520000000000003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433</v>
      </c>
      <c r="C236" s="36">
        <v>0.58599128472222217</v>
      </c>
      <c r="D236" s="37" t="s">
        <v>16</v>
      </c>
      <c r="E236" s="38">
        <v>775</v>
      </c>
      <c r="F236" s="39">
        <v>6.3620000000000001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433</v>
      </c>
      <c r="C237" s="36">
        <v>0.5875384027777778</v>
      </c>
      <c r="D237" s="37" t="s">
        <v>16</v>
      </c>
      <c r="E237" s="38">
        <v>1580</v>
      </c>
      <c r="F237" s="39">
        <v>6.3719999999999999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433</v>
      </c>
      <c r="C238" s="36">
        <v>0.58755596064814819</v>
      </c>
      <c r="D238" s="37" t="s">
        <v>16</v>
      </c>
      <c r="E238" s="38">
        <v>1479</v>
      </c>
      <c r="F238" s="39">
        <v>6.3719999999999999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433</v>
      </c>
      <c r="C239" s="36">
        <v>0.58755596064814819</v>
      </c>
      <c r="D239" s="37" t="s">
        <v>16</v>
      </c>
      <c r="E239" s="38">
        <v>255</v>
      </c>
      <c r="F239" s="39">
        <v>6.3719999999999999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433</v>
      </c>
      <c r="C240" s="36">
        <v>0.58755597222222222</v>
      </c>
      <c r="D240" s="37" t="s">
        <v>16</v>
      </c>
      <c r="E240" s="38">
        <v>1357</v>
      </c>
      <c r="F240" s="39">
        <v>6.3719999999999999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433</v>
      </c>
      <c r="C241" s="36">
        <v>0.58987692129629632</v>
      </c>
      <c r="D241" s="37" t="s">
        <v>16</v>
      </c>
      <c r="E241" s="38">
        <v>496</v>
      </c>
      <c r="F241" s="39">
        <v>6.3739999999999997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433</v>
      </c>
      <c r="C242" s="36">
        <v>0.58987692129629632</v>
      </c>
      <c r="D242" s="37" t="s">
        <v>16</v>
      </c>
      <c r="E242" s="38">
        <v>680</v>
      </c>
      <c r="F242" s="39">
        <v>6.3739999999999997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433</v>
      </c>
      <c r="C243" s="36">
        <v>0.5898783680555556</v>
      </c>
      <c r="D243" s="37" t="s">
        <v>16</v>
      </c>
      <c r="E243" s="38">
        <v>1037</v>
      </c>
      <c r="F243" s="39">
        <v>6.3719999999999999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433</v>
      </c>
      <c r="C244" s="36">
        <v>0.59055553240740744</v>
      </c>
      <c r="D244" s="37" t="s">
        <v>16</v>
      </c>
      <c r="E244" s="38">
        <v>453</v>
      </c>
      <c r="F244" s="39">
        <v>6.3680000000000003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433</v>
      </c>
      <c r="C245" s="36">
        <v>0.59055553240740744</v>
      </c>
      <c r="D245" s="37" t="s">
        <v>16</v>
      </c>
      <c r="E245" s="38">
        <v>678</v>
      </c>
      <c r="F245" s="39">
        <v>6.3680000000000003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433</v>
      </c>
      <c r="C246" s="36">
        <v>0.59056497685185183</v>
      </c>
      <c r="D246" s="37" t="s">
        <v>16</v>
      </c>
      <c r="E246" s="38">
        <v>498</v>
      </c>
      <c r="F246" s="39">
        <v>6.3680000000000003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433</v>
      </c>
      <c r="C247" s="36">
        <v>0.59056498842592597</v>
      </c>
      <c r="D247" s="37" t="s">
        <v>16</v>
      </c>
      <c r="E247" s="38">
        <v>392</v>
      </c>
      <c r="F247" s="39">
        <v>6.3680000000000003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433</v>
      </c>
      <c r="C248" s="36">
        <v>0.59139844907407413</v>
      </c>
      <c r="D248" s="37" t="s">
        <v>16</v>
      </c>
      <c r="E248" s="38">
        <v>1172</v>
      </c>
      <c r="F248" s="39">
        <v>6.3639999999999999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433</v>
      </c>
      <c r="C249" s="36">
        <v>0.59347873842592591</v>
      </c>
      <c r="D249" s="37" t="s">
        <v>16</v>
      </c>
      <c r="E249" s="38">
        <v>1443</v>
      </c>
      <c r="F249" s="39">
        <v>6.3680000000000003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433</v>
      </c>
      <c r="C250" s="36">
        <v>0.5936416898148148</v>
      </c>
      <c r="D250" s="37" t="s">
        <v>16</v>
      </c>
      <c r="E250" s="38">
        <v>1479</v>
      </c>
      <c r="F250" s="39">
        <v>6.3639999999999999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433</v>
      </c>
      <c r="C251" s="36">
        <v>0.59491237268518515</v>
      </c>
      <c r="D251" s="37" t="s">
        <v>16</v>
      </c>
      <c r="E251" s="38">
        <v>1714</v>
      </c>
      <c r="F251" s="39">
        <v>6.3639999999999999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433</v>
      </c>
      <c r="C252" s="36">
        <v>0.59505956018518513</v>
      </c>
      <c r="D252" s="37" t="s">
        <v>16</v>
      </c>
      <c r="E252" s="38">
        <v>400</v>
      </c>
      <c r="F252" s="39">
        <v>6.3620000000000001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433</v>
      </c>
      <c r="C253" s="36">
        <v>0.59505956018518513</v>
      </c>
      <c r="D253" s="37" t="s">
        <v>16</v>
      </c>
      <c r="E253" s="38">
        <v>477</v>
      </c>
      <c r="F253" s="39">
        <v>6.3620000000000001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433</v>
      </c>
      <c r="C254" s="36">
        <v>0.59652562499999995</v>
      </c>
      <c r="D254" s="37" t="s">
        <v>16</v>
      </c>
      <c r="E254" s="38">
        <v>1074</v>
      </c>
      <c r="F254" s="39">
        <v>6.3579999999999997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433</v>
      </c>
      <c r="C255" s="36">
        <v>0.5974388078703704</v>
      </c>
      <c r="D255" s="37" t="s">
        <v>16</v>
      </c>
      <c r="E255" s="38">
        <v>102</v>
      </c>
      <c r="F255" s="39">
        <v>6.3479999999999999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433</v>
      </c>
      <c r="C256" s="36">
        <v>0.59758327546296297</v>
      </c>
      <c r="D256" s="37" t="s">
        <v>16</v>
      </c>
      <c r="E256" s="38">
        <v>762</v>
      </c>
      <c r="F256" s="39">
        <v>6.3440000000000003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433</v>
      </c>
      <c r="C257" s="36">
        <v>0.59774755787037037</v>
      </c>
      <c r="D257" s="37" t="s">
        <v>16</v>
      </c>
      <c r="E257" s="38">
        <v>941</v>
      </c>
      <c r="F257" s="39">
        <v>6.3440000000000003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433</v>
      </c>
      <c r="C258" s="36">
        <v>0.59834614583333334</v>
      </c>
      <c r="D258" s="37" t="s">
        <v>16</v>
      </c>
      <c r="E258" s="38">
        <v>1601</v>
      </c>
      <c r="F258" s="39">
        <v>6.3440000000000003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433</v>
      </c>
      <c r="C259" s="36">
        <v>0.59992788194444446</v>
      </c>
      <c r="D259" s="37" t="s">
        <v>16</v>
      </c>
      <c r="E259" s="38">
        <v>1978</v>
      </c>
      <c r="F259" s="39">
        <v>6.3479999999999999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433</v>
      </c>
      <c r="C260" s="36">
        <v>0.60002254629629626</v>
      </c>
      <c r="D260" s="37" t="s">
        <v>16</v>
      </c>
      <c r="E260" s="38">
        <v>206</v>
      </c>
      <c r="F260" s="39">
        <v>6.3440000000000003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433</v>
      </c>
      <c r="C261" s="36">
        <v>0.60002254629629626</v>
      </c>
      <c r="D261" s="37" t="s">
        <v>16</v>
      </c>
      <c r="E261" s="38">
        <v>668</v>
      </c>
      <c r="F261" s="39">
        <v>6.3440000000000003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433</v>
      </c>
      <c r="C262" s="36">
        <v>0.60002254629629626</v>
      </c>
      <c r="D262" s="37" t="s">
        <v>16</v>
      </c>
      <c r="E262" s="38">
        <v>408</v>
      </c>
      <c r="F262" s="39">
        <v>6.3440000000000003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433</v>
      </c>
      <c r="C263" s="36">
        <v>0.60117233796296299</v>
      </c>
      <c r="D263" s="37" t="s">
        <v>16</v>
      </c>
      <c r="E263" s="38">
        <v>1303</v>
      </c>
      <c r="F263" s="39">
        <v>6.3440000000000003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433</v>
      </c>
      <c r="C264" s="36">
        <v>0.60179531249999996</v>
      </c>
      <c r="D264" s="37" t="s">
        <v>16</v>
      </c>
      <c r="E264" s="38">
        <v>878</v>
      </c>
      <c r="F264" s="39">
        <v>6.3440000000000003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433</v>
      </c>
      <c r="C265" s="36">
        <v>0.60282356481481481</v>
      </c>
      <c r="D265" s="37" t="s">
        <v>16</v>
      </c>
      <c r="E265" s="38">
        <v>1119</v>
      </c>
      <c r="F265" s="39">
        <v>6.3460000000000001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433</v>
      </c>
      <c r="C266" s="36">
        <v>0.60382787037037033</v>
      </c>
      <c r="D266" s="37" t="s">
        <v>16</v>
      </c>
      <c r="E266" s="38">
        <v>192</v>
      </c>
      <c r="F266" s="39">
        <v>6.3460000000000001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433</v>
      </c>
      <c r="C267" s="36">
        <v>0.60382787037037033</v>
      </c>
      <c r="D267" s="37" t="s">
        <v>16</v>
      </c>
      <c r="E267" s="38">
        <v>39</v>
      </c>
      <c r="F267" s="39">
        <v>6.3460000000000001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433</v>
      </c>
      <c r="C268" s="36">
        <v>0.60382787037037033</v>
      </c>
      <c r="D268" s="37" t="s">
        <v>16</v>
      </c>
      <c r="E268" s="38">
        <v>552</v>
      </c>
      <c r="F268" s="39">
        <v>6.3460000000000001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433</v>
      </c>
      <c r="C269" s="36">
        <v>0.60437922453703707</v>
      </c>
      <c r="D269" s="37" t="s">
        <v>16</v>
      </c>
      <c r="E269" s="38">
        <v>1716</v>
      </c>
      <c r="F269" s="39">
        <v>6.34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433</v>
      </c>
      <c r="C270" s="36">
        <v>0.60556428240740745</v>
      </c>
      <c r="D270" s="37" t="s">
        <v>16</v>
      </c>
      <c r="E270" s="38">
        <v>1121</v>
      </c>
      <c r="F270" s="39">
        <v>6.3339999999999996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433</v>
      </c>
      <c r="C271" s="36">
        <v>0.60565534722222225</v>
      </c>
      <c r="D271" s="37" t="s">
        <v>16</v>
      </c>
      <c r="E271" s="38">
        <v>298</v>
      </c>
      <c r="F271" s="39">
        <v>6.33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433</v>
      </c>
      <c r="C272" s="36">
        <v>0.60565535879629628</v>
      </c>
      <c r="D272" s="37" t="s">
        <v>16</v>
      </c>
      <c r="E272" s="38">
        <v>489</v>
      </c>
      <c r="F272" s="39">
        <v>6.33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433</v>
      </c>
      <c r="C273" s="36">
        <v>0.60705993055555552</v>
      </c>
      <c r="D273" s="37" t="s">
        <v>16</v>
      </c>
      <c r="E273" s="38">
        <v>1823</v>
      </c>
      <c r="F273" s="39">
        <v>6.3339999999999996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433</v>
      </c>
      <c r="C274" s="36">
        <v>0.60750542824074072</v>
      </c>
      <c r="D274" s="37" t="s">
        <v>16</v>
      </c>
      <c r="E274" s="38">
        <v>158</v>
      </c>
      <c r="F274" s="39">
        <v>6.33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433</v>
      </c>
      <c r="C275" s="36">
        <v>0.60750542824074072</v>
      </c>
      <c r="D275" s="37" t="s">
        <v>16</v>
      </c>
      <c r="E275" s="38">
        <v>1286</v>
      </c>
      <c r="F275" s="39">
        <v>6.33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433</v>
      </c>
      <c r="C276" s="36">
        <v>0.60842155092592598</v>
      </c>
      <c r="D276" s="37" t="s">
        <v>16</v>
      </c>
      <c r="E276" s="38">
        <v>1257</v>
      </c>
      <c r="F276" s="39">
        <v>6.31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433</v>
      </c>
      <c r="C277" s="36">
        <v>0.60844627314814814</v>
      </c>
      <c r="D277" s="37" t="s">
        <v>16</v>
      </c>
      <c r="E277" s="38">
        <v>374</v>
      </c>
      <c r="F277" s="39">
        <v>6.306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433</v>
      </c>
      <c r="C278" s="36">
        <v>0.60851781250000003</v>
      </c>
      <c r="D278" s="37" t="s">
        <v>16</v>
      </c>
      <c r="E278" s="38">
        <v>1216</v>
      </c>
      <c r="F278" s="39">
        <v>6.3040000000000003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433</v>
      </c>
      <c r="C279" s="36">
        <v>0.60851781250000003</v>
      </c>
      <c r="D279" s="37" t="s">
        <v>16</v>
      </c>
      <c r="E279" s="38">
        <v>1</v>
      </c>
      <c r="F279" s="39">
        <v>6.3040000000000003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433</v>
      </c>
      <c r="C280" s="36">
        <v>0.60861652777777775</v>
      </c>
      <c r="D280" s="37" t="s">
        <v>16</v>
      </c>
      <c r="E280" s="38">
        <v>986</v>
      </c>
      <c r="F280" s="39">
        <v>6.3019999999999996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433</v>
      </c>
      <c r="C281" s="36">
        <v>0.60981015046296294</v>
      </c>
      <c r="D281" s="37" t="s">
        <v>16</v>
      </c>
      <c r="E281" s="38">
        <v>571</v>
      </c>
      <c r="F281" s="39">
        <v>6.3019999999999996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433</v>
      </c>
      <c r="C282" s="36">
        <v>0.60981015046296294</v>
      </c>
      <c r="D282" s="37" t="s">
        <v>16</v>
      </c>
      <c r="E282" s="38">
        <v>14</v>
      </c>
      <c r="F282" s="39">
        <v>6.3019999999999996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433</v>
      </c>
      <c r="C283" s="36">
        <v>0.60981015046296294</v>
      </c>
      <c r="D283" s="37" t="s">
        <v>16</v>
      </c>
      <c r="E283" s="38">
        <v>15</v>
      </c>
      <c r="F283" s="39">
        <v>6.3019999999999996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433</v>
      </c>
      <c r="C284" s="36">
        <v>0.60981015046296294</v>
      </c>
      <c r="D284" s="37" t="s">
        <v>16</v>
      </c>
      <c r="E284" s="38">
        <v>128</v>
      </c>
      <c r="F284" s="39">
        <v>6.3019999999999996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433</v>
      </c>
      <c r="C285" s="36">
        <v>0.61005412037037032</v>
      </c>
      <c r="D285" s="37" t="s">
        <v>16</v>
      </c>
      <c r="E285" s="38">
        <v>1324</v>
      </c>
      <c r="F285" s="39">
        <v>6.2939999999999996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433</v>
      </c>
      <c r="C286" s="36">
        <v>0.61005763888888886</v>
      </c>
      <c r="D286" s="37" t="s">
        <v>16</v>
      </c>
      <c r="E286" s="38">
        <v>1254</v>
      </c>
      <c r="F286" s="39">
        <v>6.2919999999999998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433</v>
      </c>
      <c r="C287" s="36">
        <v>0.61005763888888886</v>
      </c>
      <c r="D287" s="37" t="s">
        <v>16</v>
      </c>
      <c r="E287" s="38">
        <v>115</v>
      </c>
      <c r="F287" s="39">
        <v>6.2919999999999998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433</v>
      </c>
      <c r="C288" s="36">
        <v>0.61123978009259261</v>
      </c>
      <c r="D288" s="37" t="s">
        <v>16</v>
      </c>
      <c r="E288" s="38">
        <v>1040</v>
      </c>
      <c r="F288" s="39">
        <v>6.31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433</v>
      </c>
      <c r="C289" s="36">
        <v>0.61205152777777783</v>
      </c>
      <c r="D289" s="37" t="s">
        <v>16</v>
      </c>
      <c r="E289" s="38">
        <v>1248</v>
      </c>
      <c r="F289" s="39">
        <v>6.3120000000000003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433</v>
      </c>
      <c r="C290" s="36">
        <v>0.61293768518518521</v>
      </c>
      <c r="D290" s="37" t="s">
        <v>16</v>
      </c>
      <c r="E290" s="38">
        <v>634</v>
      </c>
      <c r="F290" s="39">
        <v>6.31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433</v>
      </c>
      <c r="C291" s="36">
        <v>0.61312106481481476</v>
      </c>
      <c r="D291" s="37" t="s">
        <v>16</v>
      </c>
      <c r="E291" s="38">
        <v>480</v>
      </c>
      <c r="F291" s="39">
        <v>6.3019999999999996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433</v>
      </c>
      <c r="C292" s="36">
        <v>0.61352277777777775</v>
      </c>
      <c r="D292" s="37" t="s">
        <v>16</v>
      </c>
      <c r="E292" s="38">
        <v>10</v>
      </c>
      <c r="F292" s="39">
        <v>6.298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433</v>
      </c>
      <c r="C293" s="36">
        <v>0.61354518518518519</v>
      </c>
      <c r="D293" s="37" t="s">
        <v>16</v>
      </c>
      <c r="E293" s="38">
        <v>104</v>
      </c>
      <c r="F293" s="39">
        <v>6.298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433</v>
      </c>
      <c r="C294" s="36">
        <v>0.6136373263888889</v>
      </c>
      <c r="D294" s="37" t="s">
        <v>16</v>
      </c>
      <c r="E294" s="38">
        <v>1313</v>
      </c>
      <c r="F294" s="39">
        <v>6.3019999999999996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433</v>
      </c>
      <c r="C295" s="36">
        <v>0.61399622685185185</v>
      </c>
      <c r="D295" s="37" t="s">
        <v>16</v>
      </c>
      <c r="E295" s="38">
        <v>742</v>
      </c>
      <c r="F295" s="39">
        <v>6.3019999999999996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433</v>
      </c>
      <c r="C296" s="36">
        <v>0.61427304398148153</v>
      </c>
      <c r="D296" s="37" t="s">
        <v>16</v>
      </c>
      <c r="E296" s="38">
        <v>2575</v>
      </c>
      <c r="F296" s="39">
        <v>6.298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433</v>
      </c>
      <c r="C297" s="36">
        <v>0.61427305555555556</v>
      </c>
      <c r="D297" s="37" t="s">
        <v>16</v>
      </c>
      <c r="E297" s="38">
        <v>132</v>
      </c>
      <c r="F297" s="39">
        <v>6.298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433</v>
      </c>
      <c r="C298" s="36">
        <v>0.61427312499999998</v>
      </c>
      <c r="D298" s="37" t="s">
        <v>16</v>
      </c>
      <c r="E298" s="38">
        <v>1132</v>
      </c>
      <c r="F298" s="39">
        <v>6.298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433</v>
      </c>
      <c r="C299" s="36">
        <v>0.61427312499999998</v>
      </c>
      <c r="D299" s="37" t="s">
        <v>16</v>
      </c>
      <c r="E299" s="38">
        <v>167</v>
      </c>
      <c r="F299" s="39">
        <v>6.298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433</v>
      </c>
      <c r="C300" s="36">
        <v>0.61427312499999998</v>
      </c>
      <c r="D300" s="37" t="s">
        <v>16</v>
      </c>
      <c r="E300" s="38">
        <v>204</v>
      </c>
      <c r="F300" s="39">
        <v>6.298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433</v>
      </c>
      <c r="C301" s="36">
        <v>0.6155364699074074</v>
      </c>
      <c r="D301" s="37" t="s">
        <v>16</v>
      </c>
      <c r="E301" s="38">
        <v>682</v>
      </c>
      <c r="F301" s="39">
        <v>6.298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433</v>
      </c>
      <c r="C302" s="36">
        <v>0.61553648148148143</v>
      </c>
      <c r="D302" s="37" t="s">
        <v>16</v>
      </c>
      <c r="E302" s="38">
        <v>379</v>
      </c>
      <c r="F302" s="39">
        <v>6.298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433</v>
      </c>
      <c r="C303" s="36">
        <v>0.61578210648148146</v>
      </c>
      <c r="D303" s="37" t="s">
        <v>16</v>
      </c>
      <c r="E303" s="38">
        <v>1028</v>
      </c>
      <c r="F303" s="39">
        <v>6.3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433</v>
      </c>
      <c r="C304" s="36">
        <v>0.6165667592592593</v>
      </c>
      <c r="D304" s="37" t="s">
        <v>16</v>
      </c>
      <c r="E304" s="38">
        <v>1002</v>
      </c>
      <c r="F304" s="39">
        <v>6.31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433</v>
      </c>
      <c r="C305" s="36">
        <v>0.61670802083333331</v>
      </c>
      <c r="D305" s="37" t="s">
        <v>16</v>
      </c>
      <c r="E305" s="38">
        <v>506</v>
      </c>
      <c r="F305" s="39">
        <v>6.3019999999999996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433</v>
      </c>
      <c r="C306" s="36">
        <v>0.61670802083333331</v>
      </c>
      <c r="D306" s="37" t="s">
        <v>16</v>
      </c>
      <c r="E306" s="38">
        <v>808</v>
      </c>
      <c r="F306" s="39">
        <v>6.3019999999999996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433</v>
      </c>
      <c r="C307" s="36">
        <v>0.61754067129629631</v>
      </c>
      <c r="D307" s="37" t="s">
        <v>16</v>
      </c>
      <c r="E307" s="38">
        <v>504</v>
      </c>
      <c r="F307" s="39">
        <v>6.3019999999999996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433</v>
      </c>
      <c r="C308" s="36">
        <v>0.61754075231481487</v>
      </c>
      <c r="D308" s="37" t="s">
        <v>16</v>
      </c>
      <c r="E308" s="38">
        <v>360</v>
      </c>
      <c r="F308" s="39">
        <v>6.3019999999999996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433</v>
      </c>
      <c r="C309" s="36">
        <v>0.61754078703703708</v>
      </c>
      <c r="D309" s="37" t="s">
        <v>16</v>
      </c>
      <c r="E309" s="38">
        <v>17</v>
      </c>
      <c r="F309" s="39">
        <v>6.3019999999999996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433</v>
      </c>
      <c r="C310" s="36">
        <v>0.6175428819444444</v>
      </c>
      <c r="D310" s="37" t="s">
        <v>16</v>
      </c>
      <c r="E310" s="38">
        <v>875</v>
      </c>
      <c r="F310" s="39">
        <v>6.3019999999999996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433</v>
      </c>
      <c r="C311" s="36">
        <v>0.61835403935185185</v>
      </c>
      <c r="D311" s="37" t="s">
        <v>16</v>
      </c>
      <c r="E311" s="38">
        <v>1018</v>
      </c>
      <c r="F311" s="39">
        <v>6.31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433</v>
      </c>
      <c r="C312" s="36">
        <v>0.61857189814814817</v>
      </c>
      <c r="D312" s="37" t="s">
        <v>16</v>
      </c>
      <c r="E312" s="38">
        <v>956</v>
      </c>
      <c r="F312" s="39">
        <v>6.3040000000000003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433</v>
      </c>
      <c r="C313" s="36">
        <v>0.61930855324074074</v>
      </c>
      <c r="D313" s="37" t="s">
        <v>16</v>
      </c>
      <c r="E313" s="38">
        <v>730</v>
      </c>
      <c r="F313" s="39">
        <v>6.306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433</v>
      </c>
      <c r="C314" s="36">
        <v>0.62211237268518516</v>
      </c>
      <c r="D314" s="37" t="s">
        <v>16</v>
      </c>
      <c r="E314" s="38">
        <v>400</v>
      </c>
      <c r="F314" s="39">
        <v>6.3179999999999996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433</v>
      </c>
      <c r="C315" s="36">
        <v>0.62216997685185182</v>
      </c>
      <c r="D315" s="37" t="s">
        <v>16</v>
      </c>
      <c r="E315" s="38">
        <v>6</v>
      </c>
      <c r="F315" s="39">
        <v>6.3179999999999996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433</v>
      </c>
      <c r="C316" s="36">
        <v>0.62319574074074069</v>
      </c>
      <c r="D316" s="37" t="s">
        <v>16</v>
      </c>
      <c r="E316" s="38">
        <v>262</v>
      </c>
      <c r="F316" s="39">
        <v>6.3319999999999999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433</v>
      </c>
      <c r="C317" s="36">
        <v>0.62319574074074069</v>
      </c>
      <c r="D317" s="37" t="s">
        <v>16</v>
      </c>
      <c r="E317" s="38">
        <v>698</v>
      </c>
      <c r="F317" s="39">
        <v>6.3319999999999999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433</v>
      </c>
      <c r="C318" s="36">
        <v>0.62353990740740739</v>
      </c>
      <c r="D318" s="37" t="s">
        <v>16</v>
      </c>
      <c r="E318" s="38">
        <v>64</v>
      </c>
      <c r="F318" s="39">
        <v>6.3339999999999996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433</v>
      </c>
      <c r="C319" s="36">
        <v>0.62353993055555557</v>
      </c>
      <c r="D319" s="37" t="s">
        <v>16</v>
      </c>
      <c r="E319" s="38">
        <v>100</v>
      </c>
      <c r="F319" s="39">
        <v>6.3339999999999996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433</v>
      </c>
      <c r="C320" s="36">
        <v>0.62353998842592595</v>
      </c>
      <c r="D320" s="37" t="s">
        <v>16</v>
      </c>
      <c r="E320" s="38">
        <v>1047</v>
      </c>
      <c r="F320" s="39">
        <v>6.3339999999999996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433</v>
      </c>
      <c r="C321" s="36">
        <v>0.62354012731481478</v>
      </c>
      <c r="D321" s="37" t="s">
        <v>16</v>
      </c>
      <c r="E321" s="38">
        <v>136</v>
      </c>
      <c r="F321" s="39">
        <v>6.3339999999999996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433</v>
      </c>
      <c r="C322" s="36">
        <v>0.62364380787037033</v>
      </c>
      <c r="D322" s="37" t="s">
        <v>16</v>
      </c>
      <c r="E322" s="38">
        <v>1028</v>
      </c>
      <c r="F322" s="39">
        <v>6.3339999999999996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433</v>
      </c>
      <c r="C323" s="36">
        <v>0.62370151620370373</v>
      </c>
      <c r="D323" s="37" t="s">
        <v>16</v>
      </c>
      <c r="E323" s="38">
        <v>229</v>
      </c>
      <c r="F323" s="39">
        <v>6.3339999999999996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433</v>
      </c>
      <c r="C324" s="36">
        <v>0.62375938657407404</v>
      </c>
      <c r="D324" s="37" t="s">
        <v>16</v>
      </c>
      <c r="E324" s="38">
        <v>2</v>
      </c>
      <c r="F324" s="39">
        <v>6.3339999999999996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433</v>
      </c>
      <c r="C325" s="36">
        <v>0.62409299768518522</v>
      </c>
      <c r="D325" s="37" t="s">
        <v>16</v>
      </c>
      <c r="E325" s="38">
        <v>1362</v>
      </c>
      <c r="F325" s="39">
        <v>6.3319999999999999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433</v>
      </c>
      <c r="C326" s="36">
        <v>0.62409299768518522</v>
      </c>
      <c r="D326" s="37" t="s">
        <v>16</v>
      </c>
      <c r="E326" s="38">
        <v>25</v>
      </c>
      <c r="F326" s="39">
        <v>6.3319999999999999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433</v>
      </c>
      <c r="C327" s="36">
        <v>0.62409306712962964</v>
      </c>
      <c r="D327" s="37" t="s">
        <v>16</v>
      </c>
      <c r="E327" s="38">
        <v>1</v>
      </c>
      <c r="F327" s="39">
        <v>6.3319999999999999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433</v>
      </c>
      <c r="C328" s="36">
        <v>0.62416383101851847</v>
      </c>
      <c r="D328" s="37" t="s">
        <v>16</v>
      </c>
      <c r="E328" s="38">
        <v>1</v>
      </c>
      <c r="F328" s="39">
        <v>6.3319999999999999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433</v>
      </c>
      <c r="C329" s="36">
        <v>0.62421045138888887</v>
      </c>
      <c r="D329" s="37" t="s">
        <v>16</v>
      </c>
      <c r="E329" s="38">
        <v>160</v>
      </c>
      <c r="F329" s="39">
        <v>6.3319999999999999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433</v>
      </c>
      <c r="C330" s="36">
        <v>0.62432836805555558</v>
      </c>
      <c r="D330" s="37" t="s">
        <v>16</v>
      </c>
      <c r="E330" s="38">
        <v>225</v>
      </c>
      <c r="F330" s="39">
        <v>6.3319999999999999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433</v>
      </c>
      <c r="C331" s="36">
        <v>0.6244656481481482</v>
      </c>
      <c r="D331" s="37" t="s">
        <v>16</v>
      </c>
      <c r="E331" s="38">
        <v>147</v>
      </c>
      <c r="F331" s="39">
        <v>6.3319999999999999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433</v>
      </c>
      <c r="C332" s="36">
        <v>0.62446666666666661</v>
      </c>
      <c r="D332" s="37" t="s">
        <v>16</v>
      </c>
      <c r="E332" s="38">
        <v>2414</v>
      </c>
      <c r="F332" s="39">
        <v>6.3319999999999999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433</v>
      </c>
      <c r="C333" s="36">
        <v>0.62462207175925921</v>
      </c>
      <c r="D333" s="37" t="s">
        <v>16</v>
      </c>
      <c r="E333" s="38">
        <v>48</v>
      </c>
      <c r="F333" s="39">
        <v>6.3319999999999999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433</v>
      </c>
      <c r="C334" s="36">
        <v>0.62462207175925921</v>
      </c>
      <c r="D334" s="37" t="s">
        <v>16</v>
      </c>
      <c r="E334" s="38">
        <v>849</v>
      </c>
      <c r="F334" s="39">
        <v>6.3319999999999999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433</v>
      </c>
      <c r="C335" s="36">
        <v>0.62478217592592589</v>
      </c>
      <c r="D335" s="37" t="s">
        <v>16</v>
      </c>
      <c r="E335" s="38">
        <v>332</v>
      </c>
      <c r="F335" s="39">
        <v>6.3319999999999999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433</v>
      </c>
      <c r="C336" s="36">
        <v>0.62506006944444448</v>
      </c>
      <c r="D336" s="37" t="s">
        <v>16</v>
      </c>
      <c r="E336" s="38">
        <v>551</v>
      </c>
      <c r="F336" s="39">
        <v>6.3319999999999999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433</v>
      </c>
      <c r="C337" s="36">
        <v>0.62533420138888884</v>
      </c>
      <c r="D337" s="37" t="s">
        <v>16</v>
      </c>
      <c r="E337" s="38">
        <v>1250</v>
      </c>
      <c r="F337" s="39">
        <v>6.3280000000000003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433</v>
      </c>
      <c r="C338" s="36">
        <v>0.62686624999999996</v>
      </c>
      <c r="D338" s="37" t="s">
        <v>16</v>
      </c>
      <c r="E338" s="38">
        <v>3</v>
      </c>
      <c r="F338" s="39">
        <v>6.3339999999999996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433</v>
      </c>
      <c r="C339" s="36">
        <v>0.62686821759259259</v>
      </c>
      <c r="D339" s="37" t="s">
        <v>16</v>
      </c>
      <c r="E339" s="38">
        <v>792</v>
      </c>
      <c r="F339" s="39">
        <v>6.3339999999999996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433</v>
      </c>
      <c r="C340" s="36">
        <v>0.62780003472222223</v>
      </c>
      <c r="D340" s="37" t="s">
        <v>16</v>
      </c>
      <c r="E340" s="38">
        <v>815</v>
      </c>
      <c r="F340" s="39">
        <v>6.3319999999999999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433</v>
      </c>
      <c r="C341" s="36">
        <v>0.6289957986111111</v>
      </c>
      <c r="D341" s="37" t="s">
        <v>16</v>
      </c>
      <c r="E341" s="38">
        <v>1756</v>
      </c>
      <c r="F341" s="39">
        <v>6.3339999999999996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433</v>
      </c>
      <c r="C342" s="36">
        <v>0.62899721064814818</v>
      </c>
      <c r="D342" s="37" t="s">
        <v>16</v>
      </c>
      <c r="E342" s="38">
        <v>566</v>
      </c>
      <c r="F342" s="39">
        <v>6.3339999999999996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433</v>
      </c>
      <c r="C343" s="36">
        <v>0.62902546296296291</v>
      </c>
      <c r="D343" s="37" t="s">
        <v>16</v>
      </c>
      <c r="E343" s="38">
        <v>1706</v>
      </c>
      <c r="F343" s="39">
        <v>6.33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433</v>
      </c>
      <c r="C344" s="36">
        <v>0.6295716203703704</v>
      </c>
      <c r="D344" s="37" t="s">
        <v>16</v>
      </c>
      <c r="E344" s="38">
        <v>818</v>
      </c>
      <c r="F344" s="39">
        <v>6.3280000000000003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433</v>
      </c>
      <c r="C345" s="36">
        <v>0.63053728009259258</v>
      </c>
      <c r="D345" s="37" t="s">
        <v>16</v>
      </c>
      <c r="E345" s="38">
        <v>1346</v>
      </c>
      <c r="F345" s="39">
        <v>6.3360000000000003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433</v>
      </c>
      <c r="C346" s="36">
        <v>0.63112765046296293</v>
      </c>
      <c r="D346" s="37" t="s">
        <v>16</v>
      </c>
      <c r="E346" s="38">
        <v>859</v>
      </c>
      <c r="F346" s="39">
        <v>6.3319999999999999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433</v>
      </c>
      <c r="C347" s="36">
        <v>0.63132966435185189</v>
      </c>
      <c r="D347" s="37" t="s">
        <v>16</v>
      </c>
      <c r="E347" s="38">
        <v>1353</v>
      </c>
      <c r="F347" s="39">
        <v>6.33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433</v>
      </c>
      <c r="C348" s="36">
        <v>0.63278929398148143</v>
      </c>
      <c r="D348" s="37" t="s">
        <v>16</v>
      </c>
      <c r="E348" s="38">
        <v>264</v>
      </c>
      <c r="F348" s="39">
        <v>6.3319999999999999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433</v>
      </c>
      <c r="C349" s="36">
        <v>0.63278932870370375</v>
      </c>
      <c r="D349" s="37" t="s">
        <v>16</v>
      </c>
      <c r="E349" s="38">
        <v>544</v>
      </c>
      <c r="F349" s="39">
        <v>6.3319999999999999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433</v>
      </c>
      <c r="C350" s="36">
        <v>0.63278932870370375</v>
      </c>
      <c r="D350" s="37" t="s">
        <v>16</v>
      </c>
      <c r="E350" s="38">
        <v>45</v>
      </c>
      <c r="F350" s="39">
        <v>6.3319999999999999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433</v>
      </c>
      <c r="C351" s="36">
        <v>0.63279077546296292</v>
      </c>
      <c r="D351" s="37" t="s">
        <v>16</v>
      </c>
      <c r="E351" s="38">
        <v>70</v>
      </c>
      <c r="F351" s="39">
        <v>6.3319999999999999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433</v>
      </c>
      <c r="C352" s="36">
        <v>0.63316476851851855</v>
      </c>
      <c r="D352" s="37" t="s">
        <v>16</v>
      </c>
      <c r="E352" s="38">
        <v>1210</v>
      </c>
      <c r="F352" s="39">
        <v>6.33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433</v>
      </c>
      <c r="C353" s="36">
        <v>0.63327438657407409</v>
      </c>
      <c r="D353" s="37" t="s">
        <v>16</v>
      </c>
      <c r="E353" s="38">
        <v>755</v>
      </c>
      <c r="F353" s="39">
        <v>6.33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433</v>
      </c>
      <c r="C354" s="36">
        <v>0.63355157407407403</v>
      </c>
      <c r="D354" s="37" t="s">
        <v>16</v>
      </c>
      <c r="E354" s="38">
        <v>972</v>
      </c>
      <c r="F354" s="39">
        <v>6.3280000000000003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433</v>
      </c>
      <c r="C355" s="36">
        <v>0.63418649305555552</v>
      </c>
      <c r="D355" s="37" t="s">
        <v>16</v>
      </c>
      <c r="E355" s="38">
        <v>829</v>
      </c>
      <c r="F355" s="39">
        <v>6.3280000000000003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433</v>
      </c>
      <c r="C356" s="36">
        <v>0.63775982638888884</v>
      </c>
      <c r="D356" s="37" t="s">
        <v>16</v>
      </c>
      <c r="E356" s="38">
        <v>1168</v>
      </c>
      <c r="F356" s="39">
        <v>6.3339999999999996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433</v>
      </c>
      <c r="C357" s="36">
        <v>0.63891540509259259</v>
      </c>
      <c r="D357" s="37" t="s">
        <v>16</v>
      </c>
      <c r="E357" s="38">
        <v>1453</v>
      </c>
      <c r="F357" s="39">
        <v>6.33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433</v>
      </c>
      <c r="C358" s="36">
        <v>0.63927868055555559</v>
      </c>
      <c r="D358" s="37" t="s">
        <v>16</v>
      </c>
      <c r="E358" s="38">
        <v>239</v>
      </c>
      <c r="F358" s="39">
        <v>6.3259999999999996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433</v>
      </c>
      <c r="C359" s="36">
        <v>0.63927868055555559</v>
      </c>
      <c r="D359" s="37" t="s">
        <v>16</v>
      </c>
      <c r="E359" s="38">
        <v>71</v>
      </c>
      <c r="F359" s="39">
        <v>6.3259999999999996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433</v>
      </c>
      <c r="C360" s="36">
        <v>0.63984271990740738</v>
      </c>
      <c r="D360" s="37" t="s">
        <v>16</v>
      </c>
      <c r="E360" s="38">
        <v>786</v>
      </c>
      <c r="F360" s="39">
        <v>6.3140000000000001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433</v>
      </c>
      <c r="C361" s="36">
        <v>0.64043309027777773</v>
      </c>
      <c r="D361" s="37" t="s">
        <v>16</v>
      </c>
      <c r="E361" s="38">
        <v>1896</v>
      </c>
      <c r="F361" s="39">
        <v>6.3140000000000001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433</v>
      </c>
      <c r="C362" s="36">
        <v>0.64043469907407402</v>
      </c>
      <c r="D362" s="37" t="s">
        <v>16</v>
      </c>
      <c r="E362" s="38">
        <v>1548</v>
      </c>
      <c r="F362" s="39">
        <v>6.3120000000000003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433</v>
      </c>
      <c r="C363" s="36">
        <v>0.64181841435185183</v>
      </c>
      <c r="D363" s="37" t="s">
        <v>16</v>
      </c>
      <c r="E363" s="38">
        <v>1850</v>
      </c>
      <c r="F363" s="39">
        <v>6.3120000000000003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433</v>
      </c>
      <c r="C364" s="36">
        <v>0.64395063657407403</v>
      </c>
      <c r="D364" s="37" t="s">
        <v>16</v>
      </c>
      <c r="E364" s="38">
        <v>7</v>
      </c>
      <c r="F364" s="39">
        <v>6.3380000000000001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433</v>
      </c>
      <c r="C365" s="36">
        <v>0.64400796296296292</v>
      </c>
      <c r="D365" s="37" t="s">
        <v>16</v>
      </c>
      <c r="E365" s="38">
        <v>702</v>
      </c>
      <c r="F365" s="39">
        <v>6.3380000000000001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433</v>
      </c>
      <c r="C366" s="36">
        <v>0.64404089120370367</v>
      </c>
      <c r="D366" s="37" t="s">
        <v>16</v>
      </c>
      <c r="E366" s="38">
        <v>991</v>
      </c>
      <c r="F366" s="39">
        <v>6.3360000000000003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433</v>
      </c>
      <c r="C367" s="36">
        <v>0.64404697916666664</v>
      </c>
      <c r="D367" s="37" t="s">
        <v>16</v>
      </c>
      <c r="E367" s="38">
        <v>1510</v>
      </c>
      <c r="F367" s="39">
        <v>6.3339999999999996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433</v>
      </c>
      <c r="C368" s="36">
        <v>0.64429093749999999</v>
      </c>
      <c r="D368" s="37" t="s">
        <v>16</v>
      </c>
      <c r="E368" s="38">
        <v>618</v>
      </c>
      <c r="F368" s="39">
        <v>6.3339999999999996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433</v>
      </c>
      <c r="C369" s="36">
        <v>0.64528934027777773</v>
      </c>
      <c r="D369" s="37" t="s">
        <v>16</v>
      </c>
      <c r="E369" s="38">
        <v>569</v>
      </c>
      <c r="F369" s="39">
        <v>6.3360000000000003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433</v>
      </c>
      <c r="C370" s="36">
        <v>0.64561229166666667</v>
      </c>
      <c r="D370" s="37" t="s">
        <v>16</v>
      </c>
      <c r="E370" s="38">
        <v>527</v>
      </c>
      <c r="F370" s="39">
        <v>6.3360000000000003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433</v>
      </c>
      <c r="C371" s="36">
        <v>0.64574346064814814</v>
      </c>
      <c r="D371" s="37" t="s">
        <v>16</v>
      </c>
      <c r="E371" s="38">
        <v>969</v>
      </c>
      <c r="F371" s="39">
        <v>6.3380000000000001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433</v>
      </c>
      <c r="C372" s="36">
        <v>0.64580082175925924</v>
      </c>
      <c r="D372" s="37" t="s">
        <v>16</v>
      </c>
      <c r="E372" s="38">
        <v>4</v>
      </c>
      <c r="F372" s="39">
        <v>6.3380000000000001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433</v>
      </c>
      <c r="C373" s="36">
        <v>0.64586462962962965</v>
      </c>
      <c r="D373" s="37" t="s">
        <v>16</v>
      </c>
      <c r="E373" s="38">
        <v>5</v>
      </c>
      <c r="F373" s="39">
        <v>6.3380000000000001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433</v>
      </c>
      <c r="C374" s="36">
        <v>0.64586462962962965</v>
      </c>
      <c r="D374" s="37" t="s">
        <v>16</v>
      </c>
      <c r="E374" s="38">
        <v>1798</v>
      </c>
      <c r="F374" s="39">
        <v>6.34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433</v>
      </c>
      <c r="C375" s="36">
        <v>0.64699809027777777</v>
      </c>
      <c r="D375" s="37" t="s">
        <v>16</v>
      </c>
      <c r="E375" s="38">
        <v>753</v>
      </c>
      <c r="F375" s="39">
        <v>6.3540000000000001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433</v>
      </c>
      <c r="C376" s="36">
        <v>0.64739416666666671</v>
      </c>
      <c r="D376" s="37" t="s">
        <v>16</v>
      </c>
      <c r="E376" s="38">
        <v>720</v>
      </c>
      <c r="F376" s="39">
        <v>6.3540000000000001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433</v>
      </c>
      <c r="C377" s="36">
        <v>0.64741465277777777</v>
      </c>
      <c r="D377" s="37" t="s">
        <v>16</v>
      </c>
      <c r="E377" s="38">
        <v>1587</v>
      </c>
      <c r="F377" s="39">
        <v>6.3460000000000001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433</v>
      </c>
      <c r="C378" s="36">
        <v>0.64743967592592588</v>
      </c>
      <c r="D378" s="37" t="s">
        <v>16</v>
      </c>
      <c r="E378" s="38">
        <v>1021</v>
      </c>
      <c r="F378" s="39">
        <v>6.3460000000000001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433</v>
      </c>
      <c r="C379" s="36">
        <v>0.64748248842592593</v>
      </c>
      <c r="D379" s="37" t="s">
        <v>16</v>
      </c>
      <c r="E379" s="38">
        <v>11</v>
      </c>
      <c r="F379" s="39">
        <v>6.3460000000000001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433</v>
      </c>
      <c r="C380" s="36">
        <v>0.64763562500000005</v>
      </c>
      <c r="D380" s="37" t="s">
        <v>16</v>
      </c>
      <c r="E380" s="38">
        <v>28</v>
      </c>
      <c r="F380" s="39">
        <v>6.3540000000000001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433</v>
      </c>
      <c r="C381" s="36">
        <v>0.64791263888888884</v>
      </c>
      <c r="D381" s="37" t="s">
        <v>16</v>
      </c>
      <c r="E381" s="38">
        <v>1202</v>
      </c>
      <c r="F381" s="39">
        <v>6.3540000000000001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433</v>
      </c>
      <c r="C382" s="36">
        <v>0.64791332175925931</v>
      </c>
      <c r="D382" s="37" t="s">
        <v>16</v>
      </c>
      <c r="E382" s="38">
        <v>1170</v>
      </c>
      <c r="F382" s="39">
        <v>6.3540000000000001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433</v>
      </c>
      <c r="C383" s="36">
        <v>0.64876730324074072</v>
      </c>
      <c r="D383" s="37" t="s">
        <v>16</v>
      </c>
      <c r="E383" s="38">
        <v>98</v>
      </c>
      <c r="F383" s="39">
        <v>6.3479999999999999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433</v>
      </c>
      <c r="C384" s="36">
        <v>0.6487864351851852</v>
      </c>
      <c r="D384" s="37" t="s">
        <v>16</v>
      </c>
      <c r="E384" s="38">
        <v>872</v>
      </c>
      <c r="F384" s="39">
        <v>6.3460000000000001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433</v>
      </c>
      <c r="C385" s="36">
        <v>0.64912614583333328</v>
      </c>
      <c r="D385" s="37" t="s">
        <v>16</v>
      </c>
      <c r="E385" s="38">
        <v>742</v>
      </c>
      <c r="F385" s="39">
        <v>6.3440000000000003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433</v>
      </c>
      <c r="C386" s="36">
        <v>0.64919973379629625</v>
      </c>
      <c r="D386" s="37" t="s">
        <v>16</v>
      </c>
      <c r="E386" s="38">
        <v>346</v>
      </c>
      <c r="F386" s="39">
        <v>6.3440000000000003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433</v>
      </c>
      <c r="C387" s="36">
        <v>0.64950810185185182</v>
      </c>
      <c r="D387" s="37" t="s">
        <v>16</v>
      </c>
      <c r="E387" s="38">
        <v>33</v>
      </c>
      <c r="F387" s="39">
        <v>6.3440000000000003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433</v>
      </c>
      <c r="C388" s="36">
        <v>0.64956593750000002</v>
      </c>
      <c r="D388" s="37" t="s">
        <v>16</v>
      </c>
      <c r="E388" s="38">
        <v>12</v>
      </c>
      <c r="F388" s="39">
        <v>6.3440000000000003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>
        <v>44433</v>
      </c>
      <c r="C389" s="36">
        <v>0.64962380787037033</v>
      </c>
      <c r="D389" s="37" t="s">
        <v>16</v>
      </c>
      <c r="E389" s="38">
        <v>24</v>
      </c>
      <c r="F389" s="39">
        <v>6.3440000000000003</v>
      </c>
      <c r="G389" s="40" t="s">
        <v>17</v>
      </c>
      <c r="H389" s="38" t="s">
        <v>18</v>
      </c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>
        <v>44433</v>
      </c>
      <c r="C390" s="36">
        <v>0.64968167824074075</v>
      </c>
      <c r="D390" s="37" t="s">
        <v>16</v>
      </c>
      <c r="E390" s="38">
        <v>10</v>
      </c>
      <c r="F390" s="39">
        <v>6.3440000000000003</v>
      </c>
      <c r="G390" s="40" t="s">
        <v>17</v>
      </c>
      <c r="H390" s="38" t="s">
        <v>18</v>
      </c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>
        <v>44433</v>
      </c>
      <c r="C391" s="36">
        <v>0.64977994212962964</v>
      </c>
      <c r="D391" s="37" t="s">
        <v>16</v>
      </c>
      <c r="E391" s="38">
        <v>1053</v>
      </c>
      <c r="F391" s="39">
        <v>6.34</v>
      </c>
      <c r="G391" s="40" t="s">
        <v>17</v>
      </c>
      <c r="H391" s="38" t="s">
        <v>18</v>
      </c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>
        <v>44433</v>
      </c>
      <c r="C392" s="36">
        <v>0.64978379629629635</v>
      </c>
      <c r="D392" s="37" t="s">
        <v>16</v>
      </c>
      <c r="E392" s="38">
        <v>1054</v>
      </c>
      <c r="F392" s="39">
        <v>6.34</v>
      </c>
      <c r="G392" s="40" t="s">
        <v>17</v>
      </c>
      <c r="H392" s="38" t="s">
        <v>18</v>
      </c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>
        <v>44433</v>
      </c>
      <c r="C393" s="36">
        <v>0.6497905092592593</v>
      </c>
      <c r="D393" s="37" t="s">
        <v>16</v>
      </c>
      <c r="E393" s="38">
        <v>791</v>
      </c>
      <c r="F393" s="39">
        <v>6.3419999999999996</v>
      </c>
      <c r="G393" s="40" t="s">
        <v>17</v>
      </c>
      <c r="H393" s="38" t="s">
        <v>18</v>
      </c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>
        <v>44433</v>
      </c>
      <c r="C394" s="36">
        <v>0.64989886574074074</v>
      </c>
      <c r="D394" s="37" t="s">
        <v>16</v>
      </c>
      <c r="E394" s="38">
        <v>768</v>
      </c>
      <c r="F394" s="39">
        <v>6.3380000000000001</v>
      </c>
      <c r="G394" s="40" t="s">
        <v>17</v>
      </c>
      <c r="H394" s="38" t="s">
        <v>18</v>
      </c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>
        <v>44433</v>
      </c>
      <c r="C395" s="36">
        <v>0.65077472222222221</v>
      </c>
      <c r="D395" s="37" t="s">
        <v>16</v>
      </c>
      <c r="E395" s="38">
        <v>6</v>
      </c>
      <c r="F395" s="39">
        <v>6.3360000000000003</v>
      </c>
      <c r="G395" s="40" t="s">
        <v>17</v>
      </c>
      <c r="H395" s="38" t="s">
        <v>18</v>
      </c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>
        <v>44433</v>
      </c>
      <c r="C396" s="36">
        <v>0.65114517361111113</v>
      </c>
      <c r="D396" s="37" t="s">
        <v>16</v>
      </c>
      <c r="E396" s="38">
        <v>400</v>
      </c>
      <c r="F396" s="39">
        <v>6.3380000000000001</v>
      </c>
      <c r="G396" s="40" t="s">
        <v>17</v>
      </c>
      <c r="H396" s="38" t="s">
        <v>18</v>
      </c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>
        <v>44433</v>
      </c>
      <c r="C397" s="36">
        <v>0.65195961805555558</v>
      </c>
      <c r="D397" s="37" t="s">
        <v>16</v>
      </c>
      <c r="E397" s="38">
        <v>1982</v>
      </c>
      <c r="F397" s="39">
        <v>6.3360000000000003</v>
      </c>
      <c r="G397" s="40" t="s">
        <v>17</v>
      </c>
      <c r="H397" s="38" t="s">
        <v>18</v>
      </c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>
        <v>44433</v>
      </c>
      <c r="C398" s="36">
        <v>0.65199243055555556</v>
      </c>
      <c r="D398" s="37" t="s">
        <v>16</v>
      </c>
      <c r="E398" s="38">
        <v>990</v>
      </c>
      <c r="F398" s="39">
        <v>6.3339999999999996</v>
      </c>
      <c r="G398" s="40" t="s">
        <v>17</v>
      </c>
      <c r="H398" s="38" t="s">
        <v>18</v>
      </c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>
        <v>44433</v>
      </c>
      <c r="C399" s="36">
        <v>0.65231381944444444</v>
      </c>
      <c r="D399" s="37" t="s">
        <v>16</v>
      </c>
      <c r="E399" s="38">
        <v>400</v>
      </c>
      <c r="F399" s="39">
        <v>6.3339999999999996</v>
      </c>
      <c r="G399" s="40" t="s">
        <v>17</v>
      </c>
      <c r="H399" s="38" t="s">
        <v>18</v>
      </c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>
        <v>44433</v>
      </c>
      <c r="C400" s="36">
        <v>0.65561289351851848</v>
      </c>
      <c r="D400" s="37" t="s">
        <v>16</v>
      </c>
      <c r="E400" s="38">
        <v>3421</v>
      </c>
      <c r="F400" s="39">
        <v>6.3520000000000003</v>
      </c>
      <c r="G400" s="40" t="s">
        <v>17</v>
      </c>
      <c r="H400" s="38" t="s">
        <v>18</v>
      </c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>
        <v>44433</v>
      </c>
      <c r="C401" s="36">
        <v>0.65561881944444445</v>
      </c>
      <c r="D401" s="37" t="s">
        <v>16</v>
      </c>
      <c r="E401" s="38">
        <v>1774</v>
      </c>
      <c r="F401" s="39">
        <v>6.3479999999999999</v>
      </c>
      <c r="G401" s="40" t="s">
        <v>17</v>
      </c>
      <c r="H401" s="38" t="s">
        <v>18</v>
      </c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>
        <v>44433</v>
      </c>
      <c r="C402" s="36">
        <v>0.65561881944444445</v>
      </c>
      <c r="D402" s="37" t="s">
        <v>16</v>
      </c>
      <c r="E402" s="38">
        <v>576</v>
      </c>
      <c r="F402" s="39">
        <v>6.35</v>
      </c>
      <c r="G402" s="40" t="s">
        <v>17</v>
      </c>
      <c r="H402" s="38" t="s">
        <v>18</v>
      </c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>
        <v>44433</v>
      </c>
      <c r="C403" s="36">
        <v>0.65561881944444445</v>
      </c>
      <c r="D403" s="37" t="s">
        <v>16</v>
      </c>
      <c r="E403" s="38">
        <v>1117</v>
      </c>
      <c r="F403" s="39">
        <v>6.3520000000000003</v>
      </c>
      <c r="G403" s="40" t="s">
        <v>17</v>
      </c>
      <c r="H403" s="38" t="s">
        <v>18</v>
      </c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>
        <v>44433</v>
      </c>
      <c r="C404" s="36">
        <v>0.65626084490740744</v>
      </c>
      <c r="D404" s="37" t="s">
        <v>16</v>
      </c>
      <c r="E404" s="38">
        <v>1576</v>
      </c>
      <c r="F404" s="39">
        <v>6.3540000000000001</v>
      </c>
      <c r="G404" s="40" t="s">
        <v>17</v>
      </c>
      <c r="H404" s="38" t="s">
        <v>18</v>
      </c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>
        <v>44433</v>
      </c>
      <c r="C405" s="36">
        <v>0.65976152777777775</v>
      </c>
      <c r="D405" s="37" t="s">
        <v>16</v>
      </c>
      <c r="E405" s="38">
        <v>1571</v>
      </c>
      <c r="F405" s="39">
        <v>6.35</v>
      </c>
      <c r="G405" s="40" t="s">
        <v>17</v>
      </c>
      <c r="H405" s="38" t="s">
        <v>18</v>
      </c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>
        <v>44433</v>
      </c>
      <c r="C406" s="36">
        <v>0.66200752314814815</v>
      </c>
      <c r="D406" s="37" t="s">
        <v>16</v>
      </c>
      <c r="E406" s="38">
        <v>4</v>
      </c>
      <c r="F406" s="39">
        <v>6.3540000000000001</v>
      </c>
      <c r="G406" s="40" t="s">
        <v>17</v>
      </c>
      <c r="H406" s="38" t="s">
        <v>18</v>
      </c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>
        <v>44433</v>
      </c>
      <c r="C407" s="36">
        <v>0.66253743055555558</v>
      </c>
      <c r="D407" s="37" t="s">
        <v>16</v>
      </c>
      <c r="E407" s="38">
        <v>2224</v>
      </c>
      <c r="F407" s="39">
        <v>6.35</v>
      </c>
      <c r="G407" s="40" t="s">
        <v>17</v>
      </c>
      <c r="H407" s="38" t="s">
        <v>18</v>
      </c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>
        <v>44433</v>
      </c>
      <c r="C408" s="36">
        <v>0.66253743055555558</v>
      </c>
      <c r="D408" s="37" t="s">
        <v>16</v>
      </c>
      <c r="E408" s="38">
        <v>123</v>
      </c>
      <c r="F408" s="39">
        <v>6.35</v>
      </c>
      <c r="G408" s="40" t="s">
        <v>17</v>
      </c>
      <c r="H408" s="38" t="s">
        <v>18</v>
      </c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>
        <v>44433</v>
      </c>
      <c r="C409" s="36">
        <v>0.6630087731481481</v>
      </c>
      <c r="D409" s="37" t="s">
        <v>16</v>
      </c>
      <c r="E409" s="38">
        <v>400</v>
      </c>
      <c r="F409" s="39">
        <v>6.35</v>
      </c>
      <c r="G409" s="40" t="s">
        <v>17</v>
      </c>
      <c r="H409" s="38" t="s">
        <v>18</v>
      </c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>
        <v>44433</v>
      </c>
      <c r="C410" s="36">
        <v>0.66312879629629629</v>
      </c>
      <c r="D410" s="37" t="s">
        <v>16</v>
      </c>
      <c r="E410" s="38">
        <v>1168</v>
      </c>
      <c r="F410" s="39">
        <v>6.35</v>
      </c>
      <c r="G410" s="40" t="s">
        <v>17</v>
      </c>
      <c r="H410" s="38" t="s">
        <v>18</v>
      </c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>
        <v>44433</v>
      </c>
      <c r="C411" s="36">
        <v>0.66353309027777774</v>
      </c>
      <c r="D411" s="37" t="s">
        <v>16</v>
      </c>
      <c r="E411" s="38">
        <v>250</v>
      </c>
      <c r="F411" s="39">
        <v>6.3520000000000003</v>
      </c>
      <c r="G411" s="40" t="s">
        <v>17</v>
      </c>
      <c r="H411" s="38" t="s">
        <v>18</v>
      </c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>
        <v>44433</v>
      </c>
      <c r="C412" s="36">
        <v>0.66437439814814814</v>
      </c>
      <c r="D412" s="37" t="s">
        <v>16</v>
      </c>
      <c r="E412" s="38">
        <v>1050</v>
      </c>
      <c r="F412" s="39">
        <v>6.3520000000000003</v>
      </c>
      <c r="G412" s="40" t="s">
        <v>17</v>
      </c>
      <c r="H412" s="38" t="s">
        <v>18</v>
      </c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>
        <v>44433</v>
      </c>
      <c r="C413" s="36">
        <v>0.66449299768518522</v>
      </c>
      <c r="D413" s="37" t="s">
        <v>16</v>
      </c>
      <c r="E413" s="38">
        <v>1188</v>
      </c>
      <c r="F413" s="39">
        <v>6.3520000000000003</v>
      </c>
      <c r="G413" s="40" t="s">
        <v>17</v>
      </c>
      <c r="H413" s="38" t="s">
        <v>18</v>
      </c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>
        <v>44433</v>
      </c>
      <c r="C414" s="36">
        <v>0.6644937847222222</v>
      </c>
      <c r="D414" s="37" t="s">
        <v>16</v>
      </c>
      <c r="E414" s="38">
        <v>500</v>
      </c>
      <c r="F414" s="39">
        <v>6.3520000000000003</v>
      </c>
      <c r="G414" s="40" t="s">
        <v>17</v>
      </c>
      <c r="H414" s="38" t="s">
        <v>18</v>
      </c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>
        <v>44433</v>
      </c>
      <c r="C415" s="36">
        <v>0.6644937847222222</v>
      </c>
      <c r="D415" s="37" t="s">
        <v>16</v>
      </c>
      <c r="E415" s="38">
        <v>1406</v>
      </c>
      <c r="F415" s="39">
        <v>6.3520000000000003</v>
      </c>
      <c r="G415" s="40" t="s">
        <v>17</v>
      </c>
      <c r="H415" s="38" t="s">
        <v>18</v>
      </c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>
        <v>44433</v>
      </c>
      <c r="C416" s="36">
        <v>0.6645111226851852</v>
      </c>
      <c r="D416" s="37" t="s">
        <v>16</v>
      </c>
      <c r="E416" s="38">
        <v>940</v>
      </c>
      <c r="F416" s="39">
        <v>6.35</v>
      </c>
      <c r="G416" s="40" t="s">
        <v>17</v>
      </c>
      <c r="H416" s="38" t="s">
        <v>18</v>
      </c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>
        <v>44433</v>
      </c>
      <c r="C417" s="36">
        <v>0.66621237268518518</v>
      </c>
      <c r="D417" s="37" t="s">
        <v>16</v>
      </c>
      <c r="E417" s="38">
        <v>1346</v>
      </c>
      <c r="F417" s="39">
        <v>6.36</v>
      </c>
      <c r="G417" s="40" t="s">
        <v>17</v>
      </c>
      <c r="H417" s="38" t="s">
        <v>18</v>
      </c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>
        <v>44433</v>
      </c>
      <c r="C418" s="36">
        <v>0.66658230324074075</v>
      </c>
      <c r="D418" s="37" t="s">
        <v>16</v>
      </c>
      <c r="E418" s="38">
        <v>1223</v>
      </c>
      <c r="F418" s="39">
        <v>6.3579999999999997</v>
      </c>
      <c r="G418" s="40" t="s">
        <v>17</v>
      </c>
      <c r="H418" s="38" t="s">
        <v>18</v>
      </c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>
        <v>44433</v>
      </c>
      <c r="C419" s="36">
        <v>0.6667062962962963</v>
      </c>
      <c r="D419" s="37" t="s">
        <v>16</v>
      </c>
      <c r="E419" s="38">
        <v>1311</v>
      </c>
      <c r="F419" s="39">
        <v>6.3540000000000001</v>
      </c>
      <c r="G419" s="40" t="s">
        <v>17</v>
      </c>
      <c r="H419" s="38" t="s">
        <v>18</v>
      </c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>
        <v>44433</v>
      </c>
      <c r="C420" s="36">
        <v>0.66695567129629629</v>
      </c>
      <c r="D420" s="37" t="s">
        <v>16</v>
      </c>
      <c r="E420" s="38">
        <v>982</v>
      </c>
      <c r="F420" s="39">
        <v>6.3520000000000003</v>
      </c>
      <c r="G420" s="40" t="s">
        <v>17</v>
      </c>
      <c r="H420" s="38" t="s">
        <v>18</v>
      </c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>
        <v>44433</v>
      </c>
      <c r="C421" s="36">
        <v>0.67457</v>
      </c>
      <c r="D421" s="37" t="s">
        <v>16</v>
      </c>
      <c r="E421" s="38">
        <v>1367</v>
      </c>
      <c r="F421" s="39">
        <v>6.3520000000000003</v>
      </c>
      <c r="G421" s="40" t="s">
        <v>17</v>
      </c>
      <c r="H421" s="38" t="s">
        <v>18</v>
      </c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>
        <v>44433</v>
      </c>
      <c r="C422" s="36">
        <v>0.67635181712962966</v>
      </c>
      <c r="D422" s="37" t="s">
        <v>16</v>
      </c>
      <c r="E422" s="38">
        <v>2</v>
      </c>
      <c r="F422" s="39">
        <v>6.3520000000000003</v>
      </c>
      <c r="G422" s="40" t="s">
        <v>17</v>
      </c>
      <c r="H422" s="38" t="s">
        <v>18</v>
      </c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>
        <v>44433</v>
      </c>
      <c r="C423" s="36">
        <v>0.67640951388888892</v>
      </c>
      <c r="D423" s="37" t="s">
        <v>16</v>
      </c>
      <c r="E423" s="38">
        <v>1504</v>
      </c>
      <c r="F423" s="39">
        <v>6.3520000000000003</v>
      </c>
      <c r="G423" s="40" t="s">
        <v>17</v>
      </c>
      <c r="H423" s="38" t="s">
        <v>18</v>
      </c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>
        <v>44433</v>
      </c>
      <c r="C424" s="36">
        <v>0.67645618055555556</v>
      </c>
      <c r="D424" s="37" t="s">
        <v>16</v>
      </c>
      <c r="E424" s="38">
        <v>904</v>
      </c>
      <c r="F424" s="39">
        <v>6.3520000000000003</v>
      </c>
      <c r="G424" s="40" t="s">
        <v>17</v>
      </c>
      <c r="H424" s="38" t="s">
        <v>18</v>
      </c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>
        <v>44433</v>
      </c>
      <c r="C425" s="36">
        <v>0.67646799768518517</v>
      </c>
      <c r="D425" s="37" t="s">
        <v>16</v>
      </c>
      <c r="E425" s="38">
        <v>27</v>
      </c>
      <c r="F425" s="39">
        <v>6.35</v>
      </c>
      <c r="G425" s="40" t="s">
        <v>17</v>
      </c>
      <c r="H425" s="38" t="s">
        <v>18</v>
      </c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>
        <v>44433</v>
      </c>
      <c r="C426" s="36">
        <v>0.67666988425925922</v>
      </c>
      <c r="D426" s="37" t="s">
        <v>16</v>
      </c>
      <c r="E426" s="38">
        <v>678</v>
      </c>
      <c r="F426" s="39">
        <v>6.35</v>
      </c>
      <c r="G426" s="40" t="s">
        <v>17</v>
      </c>
      <c r="H426" s="38" t="s">
        <v>18</v>
      </c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>
        <v>44433</v>
      </c>
      <c r="C427" s="36">
        <v>0.67666988425925922</v>
      </c>
      <c r="D427" s="37" t="s">
        <v>16</v>
      </c>
      <c r="E427" s="38">
        <v>295</v>
      </c>
      <c r="F427" s="39">
        <v>6.35</v>
      </c>
      <c r="G427" s="40" t="s">
        <v>17</v>
      </c>
      <c r="H427" s="38" t="s">
        <v>18</v>
      </c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>
        <v>44433</v>
      </c>
      <c r="C428" s="36">
        <v>0.67695949074074069</v>
      </c>
      <c r="D428" s="37" t="s">
        <v>16</v>
      </c>
      <c r="E428" s="38">
        <v>554</v>
      </c>
      <c r="F428" s="39">
        <v>6.3540000000000001</v>
      </c>
      <c r="G428" s="40" t="s">
        <v>17</v>
      </c>
      <c r="H428" s="38" t="s">
        <v>18</v>
      </c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>
        <v>44433</v>
      </c>
      <c r="C429" s="36">
        <v>0.67697012731481476</v>
      </c>
      <c r="D429" s="37" t="s">
        <v>16</v>
      </c>
      <c r="E429" s="38">
        <v>230</v>
      </c>
      <c r="F429" s="39">
        <v>6.3540000000000001</v>
      </c>
      <c r="G429" s="40" t="s">
        <v>17</v>
      </c>
      <c r="H429" s="38" t="s">
        <v>18</v>
      </c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>
        <v>44433</v>
      </c>
      <c r="C430" s="36">
        <v>0.67698054398148144</v>
      </c>
      <c r="D430" s="37" t="s">
        <v>16</v>
      </c>
      <c r="E430" s="38">
        <v>22</v>
      </c>
      <c r="F430" s="39">
        <v>6.3540000000000001</v>
      </c>
      <c r="G430" s="40" t="s">
        <v>17</v>
      </c>
      <c r="H430" s="38" t="s">
        <v>18</v>
      </c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>
        <v>44433</v>
      </c>
      <c r="C431" s="36">
        <v>0.67780322916666669</v>
      </c>
      <c r="D431" s="37" t="s">
        <v>16</v>
      </c>
      <c r="E431" s="38">
        <v>1764</v>
      </c>
      <c r="F431" s="39">
        <v>6.3559999999999999</v>
      </c>
      <c r="G431" s="40" t="s">
        <v>17</v>
      </c>
      <c r="H431" s="38" t="s">
        <v>18</v>
      </c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>
        <v>44433</v>
      </c>
      <c r="C432" s="36">
        <v>0.67780466435185183</v>
      </c>
      <c r="D432" s="37" t="s">
        <v>16</v>
      </c>
      <c r="E432" s="38">
        <v>400</v>
      </c>
      <c r="F432" s="39">
        <v>6.3559999999999999</v>
      </c>
      <c r="G432" s="40" t="s">
        <v>17</v>
      </c>
      <c r="H432" s="38" t="s">
        <v>18</v>
      </c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>
        <v>44433</v>
      </c>
      <c r="C433" s="36">
        <v>0.67780556712962958</v>
      </c>
      <c r="D433" s="37" t="s">
        <v>16</v>
      </c>
      <c r="E433" s="38">
        <v>668</v>
      </c>
      <c r="F433" s="39">
        <v>6.3559999999999999</v>
      </c>
      <c r="G433" s="40" t="s">
        <v>17</v>
      </c>
      <c r="H433" s="38" t="s">
        <v>18</v>
      </c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>
        <v>44433</v>
      </c>
      <c r="C434" s="36">
        <v>0.67780556712962958</v>
      </c>
      <c r="D434" s="37" t="s">
        <v>16</v>
      </c>
      <c r="E434" s="38">
        <v>696</v>
      </c>
      <c r="F434" s="39">
        <v>6.3559999999999999</v>
      </c>
      <c r="G434" s="40" t="s">
        <v>17</v>
      </c>
      <c r="H434" s="38" t="s">
        <v>18</v>
      </c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>
        <v>44433</v>
      </c>
      <c r="C435" s="36">
        <v>0.67780675925925926</v>
      </c>
      <c r="D435" s="37" t="s">
        <v>16</v>
      </c>
      <c r="E435" s="38">
        <v>400</v>
      </c>
      <c r="F435" s="39">
        <v>6.3559999999999999</v>
      </c>
      <c r="G435" s="40" t="s">
        <v>17</v>
      </c>
      <c r="H435" s="38" t="s">
        <v>18</v>
      </c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>
        <v>44433</v>
      </c>
      <c r="C436" s="36">
        <v>0.67780973379629628</v>
      </c>
      <c r="D436" s="37" t="s">
        <v>16</v>
      </c>
      <c r="E436" s="38">
        <v>1229</v>
      </c>
      <c r="F436" s="39">
        <v>6.3559999999999999</v>
      </c>
      <c r="G436" s="40" t="s">
        <v>17</v>
      </c>
      <c r="H436" s="38" t="s">
        <v>18</v>
      </c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>
        <v>44433</v>
      </c>
      <c r="C437" s="36">
        <v>0.67782172453703704</v>
      </c>
      <c r="D437" s="37" t="s">
        <v>16</v>
      </c>
      <c r="E437" s="38">
        <v>188</v>
      </c>
      <c r="F437" s="39">
        <v>6.3540000000000001</v>
      </c>
      <c r="G437" s="40" t="s">
        <v>17</v>
      </c>
      <c r="H437" s="38" t="s">
        <v>18</v>
      </c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>
        <v>44433</v>
      </c>
      <c r="C438" s="36">
        <v>0.67830781250000005</v>
      </c>
      <c r="D438" s="37" t="s">
        <v>16</v>
      </c>
      <c r="E438" s="38">
        <v>1340</v>
      </c>
      <c r="F438" s="39">
        <v>6.3540000000000001</v>
      </c>
      <c r="G438" s="40" t="s">
        <v>17</v>
      </c>
      <c r="H438" s="38" t="s">
        <v>18</v>
      </c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>
        <v>44433</v>
      </c>
      <c r="C439" s="36">
        <v>0.68016921296296295</v>
      </c>
      <c r="D439" s="37" t="s">
        <v>16</v>
      </c>
      <c r="E439" s="38">
        <v>1032</v>
      </c>
      <c r="F439" s="39">
        <v>6.3520000000000003</v>
      </c>
      <c r="G439" s="40" t="s">
        <v>17</v>
      </c>
      <c r="H439" s="38" t="s">
        <v>18</v>
      </c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>
        <v>44433</v>
      </c>
      <c r="C440" s="36">
        <v>0.68068650462962965</v>
      </c>
      <c r="D440" s="37" t="s">
        <v>16</v>
      </c>
      <c r="E440" s="38">
        <v>3198</v>
      </c>
      <c r="F440" s="39">
        <v>6.3559999999999999</v>
      </c>
      <c r="G440" s="40" t="s">
        <v>17</v>
      </c>
      <c r="H440" s="38" t="s">
        <v>18</v>
      </c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>
        <v>44433</v>
      </c>
      <c r="C441" s="36">
        <v>0.68068766203703701</v>
      </c>
      <c r="D441" s="37" t="s">
        <v>16</v>
      </c>
      <c r="E441" s="38">
        <v>1124</v>
      </c>
      <c r="F441" s="39">
        <v>6.3559999999999999</v>
      </c>
      <c r="G441" s="40" t="s">
        <v>17</v>
      </c>
      <c r="H441" s="38" t="s">
        <v>18</v>
      </c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>
        <v>44433</v>
      </c>
      <c r="C442" s="36">
        <v>0.68068766203703701</v>
      </c>
      <c r="D442" s="37" t="s">
        <v>16</v>
      </c>
      <c r="E442" s="38">
        <v>2069</v>
      </c>
      <c r="F442" s="39">
        <v>6.3559999999999999</v>
      </c>
      <c r="G442" s="40" t="s">
        <v>17</v>
      </c>
      <c r="H442" s="38" t="s">
        <v>18</v>
      </c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>
        <v>44433</v>
      </c>
      <c r="C443" s="36">
        <v>0.68077324074074075</v>
      </c>
      <c r="D443" s="37" t="s">
        <v>16</v>
      </c>
      <c r="E443" s="38">
        <v>1750</v>
      </c>
      <c r="F443" s="39">
        <v>6.3559999999999999</v>
      </c>
      <c r="G443" s="40" t="s">
        <v>17</v>
      </c>
      <c r="H443" s="38" t="s">
        <v>18</v>
      </c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>
        <v>44433</v>
      </c>
      <c r="C444" s="36">
        <v>0.68154289351851849</v>
      </c>
      <c r="D444" s="37" t="s">
        <v>16</v>
      </c>
      <c r="E444" s="38">
        <v>1055</v>
      </c>
      <c r="F444" s="39">
        <v>6.3559999999999999</v>
      </c>
      <c r="G444" s="40" t="s">
        <v>17</v>
      </c>
      <c r="H444" s="38" t="s">
        <v>18</v>
      </c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>
        <v>44433</v>
      </c>
      <c r="C445" s="36">
        <v>0.6838617939814815</v>
      </c>
      <c r="D445" s="37" t="s">
        <v>16</v>
      </c>
      <c r="E445" s="38">
        <v>1534</v>
      </c>
      <c r="F445" s="39">
        <v>6.36</v>
      </c>
      <c r="G445" s="40" t="s">
        <v>17</v>
      </c>
      <c r="H445" s="38" t="s">
        <v>18</v>
      </c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>
        <v>44433</v>
      </c>
      <c r="C446" s="36">
        <v>0.6842437384259259</v>
      </c>
      <c r="D446" s="37" t="s">
        <v>16</v>
      </c>
      <c r="E446" s="38">
        <v>1402</v>
      </c>
      <c r="F446" s="39">
        <v>6.3620000000000001</v>
      </c>
      <c r="G446" s="40" t="s">
        <v>17</v>
      </c>
      <c r="H446" s="38" t="s">
        <v>18</v>
      </c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>
        <v>44433</v>
      </c>
      <c r="C447" s="36">
        <v>0.68441309027777775</v>
      </c>
      <c r="D447" s="37" t="s">
        <v>16</v>
      </c>
      <c r="E447" s="38">
        <v>1004</v>
      </c>
      <c r="F447" s="39">
        <v>6.3659999999999997</v>
      </c>
      <c r="G447" s="40" t="s">
        <v>17</v>
      </c>
      <c r="H447" s="38" t="s">
        <v>18</v>
      </c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>
        <v>44433</v>
      </c>
      <c r="C448" s="36">
        <v>0.68447045138888885</v>
      </c>
      <c r="D448" s="37" t="s">
        <v>16</v>
      </c>
      <c r="E448" s="38">
        <v>1773</v>
      </c>
      <c r="F448" s="39">
        <v>6.3659999999999997</v>
      </c>
      <c r="G448" s="40" t="s">
        <v>17</v>
      </c>
      <c r="H448" s="38" t="s">
        <v>18</v>
      </c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>
        <v>44433</v>
      </c>
      <c r="C449" s="36">
        <v>0.684493587962963</v>
      </c>
      <c r="D449" s="37" t="s">
        <v>16</v>
      </c>
      <c r="E449" s="38">
        <v>428</v>
      </c>
      <c r="F449" s="39">
        <v>6.3659999999999997</v>
      </c>
      <c r="G449" s="40" t="s">
        <v>17</v>
      </c>
      <c r="H449" s="38" t="s">
        <v>18</v>
      </c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>
        <v>44433</v>
      </c>
      <c r="C450" s="36">
        <v>0.68452253472222224</v>
      </c>
      <c r="D450" s="37" t="s">
        <v>16</v>
      </c>
      <c r="E450" s="38">
        <v>16</v>
      </c>
      <c r="F450" s="39">
        <v>6.3659999999999997</v>
      </c>
      <c r="G450" s="40" t="s">
        <v>17</v>
      </c>
      <c r="H450" s="38" t="s">
        <v>18</v>
      </c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>
        <v>44433</v>
      </c>
      <c r="C451" s="36">
        <v>0.68455149305555552</v>
      </c>
      <c r="D451" s="37" t="s">
        <v>16</v>
      </c>
      <c r="E451" s="38">
        <v>5</v>
      </c>
      <c r="F451" s="39">
        <v>6.3659999999999997</v>
      </c>
      <c r="G451" s="40" t="s">
        <v>17</v>
      </c>
      <c r="H451" s="38" t="s">
        <v>18</v>
      </c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>
        <v>44433</v>
      </c>
      <c r="C452" s="36">
        <v>0.68459006944444445</v>
      </c>
      <c r="D452" s="37" t="s">
        <v>16</v>
      </c>
      <c r="E452" s="38">
        <v>708</v>
      </c>
      <c r="F452" s="39">
        <v>6.3659999999999997</v>
      </c>
      <c r="G452" s="40" t="s">
        <v>17</v>
      </c>
      <c r="H452" s="38" t="s">
        <v>18</v>
      </c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>
        <v>44433</v>
      </c>
      <c r="C453" s="36">
        <v>0.6856797916666667</v>
      </c>
      <c r="D453" s="37" t="s">
        <v>16</v>
      </c>
      <c r="E453" s="38">
        <v>1269</v>
      </c>
      <c r="F453" s="39">
        <v>6.3559999999999999</v>
      </c>
      <c r="G453" s="40" t="s">
        <v>17</v>
      </c>
      <c r="H453" s="38" t="s">
        <v>18</v>
      </c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>
        <v>44433</v>
      </c>
      <c r="C454" s="36">
        <v>0.68567980324074074</v>
      </c>
      <c r="D454" s="37" t="s">
        <v>16</v>
      </c>
      <c r="E454" s="38">
        <v>656</v>
      </c>
      <c r="F454" s="39">
        <v>6.3559999999999999</v>
      </c>
      <c r="G454" s="40" t="s">
        <v>17</v>
      </c>
      <c r="H454" s="38" t="s">
        <v>18</v>
      </c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>
        <v>44433</v>
      </c>
      <c r="C455" s="36">
        <v>0.6856816550925926</v>
      </c>
      <c r="D455" s="37" t="s">
        <v>16</v>
      </c>
      <c r="E455" s="38">
        <v>1925</v>
      </c>
      <c r="F455" s="39">
        <v>6.3559999999999999</v>
      </c>
      <c r="G455" s="40" t="s">
        <v>17</v>
      </c>
      <c r="H455" s="38" t="s">
        <v>18</v>
      </c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>
        <v>44433</v>
      </c>
      <c r="C456" s="36">
        <v>0.68569155092592593</v>
      </c>
      <c r="D456" s="37" t="s">
        <v>16</v>
      </c>
      <c r="E456" s="38">
        <v>2281</v>
      </c>
      <c r="F456" s="39">
        <v>6.3520000000000003</v>
      </c>
      <c r="G456" s="40" t="s">
        <v>17</v>
      </c>
      <c r="H456" s="38" t="s">
        <v>18</v>
      </c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>
        <v>44433</v>
      </c>
      <c r="C457" s="36">
        <v>0.68599313657407412</v>
      </c>
      <c r="D457" s="37" t="s">
        <v>16</v>
      </c>
      <c r="E457" s="38">
        <v>2225</v>
      </c>
      <c r="F457" s="39">
        <v>6.3579999999999997</v>
      </c>
      <c r="G457" s="40" t="s">
        <v>17</v>
      </c>
      <c r="H457" s="38" t="s">
        <v>18</v>
      </c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>
        <v>44433</v>
      </c>
      <c r="C458" s="36">
        <v>0.68604128472222226</v>
      </c>
      <c r="D458" s="37" t="s">
        <v>16</v>
      </c>
      <c r="E458" s="38">
        <v>1894</v>
      </c>
      <c r="F458" s="39">
        <v>6.3579999999999997</v>
      </c>
      <c r="G458" s="40" t="s">
        <v>17</v>
      </c>
      <c r="H458" s="38" t="s">
        <v>18</v>
      </c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>
        <v>44433</v>
      </c>
      <c r="C459" s="36">
        <v>0.68606015046296298</v>
      </c>
      <c r="D459" s="37" t="s">
        <v>16</v>
      </c>
      <c r="E459" s="38">
        <v>1174</v>
      </c>
      <c r="F459" s="39">
        <v>6.3579999999999997</v>
      </c>
      <c r="G459" s="40" t="s">
        <v>17</v>
      </c>
      <c r="H459" s="38" t="s">
        <v>18</v>
      </c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>
        <v>44433</v>
      </c>
      <c r="C460" s="36">
        <v>0.68609696759259264</v>
      </c>
      <c r="D460" s="37" t="s">
        <v>16</v>
      </c>
      <c r="E460" s="38">
        <v>1887</v>
      </c>
      <c r="F460" s="39">
        <v>6.3559999999999999</v>
      </c>
      <c r="G460" s="40" t="s">
        <v>17</v>
      </c>
      <c r="H460" s="38" t="s">
        <v>18</v>
      </c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5">
        <v>44433</v>
      </c>
      <c r="C461" s="36">
        <v>0.68671547453703707</v>
      </c>
      <c r="D461" s="37" t="s">
        <v>16</v>
      </c>
      <c r="E461" s="38">
        <v>1841</v>
      </c>
      <c r="F461" s="39">
        <v>6.37</v>
      </c>
      <c r="G461" s="40" t="s">
        <v>17</v>
      </c>
      <c r="H461" s="38" t="s">
        <v>18</v>
      </c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5">
        <v>44433</v>
      </c>
      <c r="C462" s="36">
        <v>0.68685343750000005</v>
      </c>
      <c r="D462" s="37" t="s">
        <v>16</v>
      </c>
      <c r="E462" s="38">
        <v>2018</v>
      </c>
      <c r="F462" s="39">
        <v>6.3680000000000003</v>
      </c>
      <c r="G462" s="40" t="s">
        <v>17</v>
      </c>
      <c r="H462" s="38" t="s">
        <v>18</v>
      </c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5">
        <v>44433</v>
      </c>
      <c r="C463" s="36">
        <v>0.6868566782407407</v>
      </c>
      <c r="D463" s="37" t="s">
        <v>16</v>
      </c>
      <c r="E463" s="38">
        <v>875</v>
      </c>
      <c r="F463" s="39">
        <v>6.3680000000000003</v>
      </c>
      <c r="G463" s="40" t="s">
        <v>17</v>
      </c>
      <c r="H463" s="38" t="s">
        <v>18</v>
      </c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5">
        <v>44433</v>
      </c>
      <c r="C464" s="36">
        <v>0.68685679398148147</v>
      </c>
      <c r="D464" s="37" t="s">
        <v>16</v>
      </c>
      <c r="E464" s="38">
        <v>241</v>
      </c>
      <c r="F464" s="39">
        <v>6.3680000000000003</v>
      </c>
      <c r="G464" s="40" t="s">
        <v>17</v>
      </c>
      <c r="H464" s="38" t="s">
        <v>18</v>
      </c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5">
        <v>44433</v>
      </c>
      <c r="C465" s="36">
        <v>0.6868615393518519</v>
      </c>
      <c r="D465" s="37" t="s">
        <v>16</v>
      </c>
      <c r="E465" s="38">
        <v>1207</v>
      </c>
      <c r="F465" s="39">
        <v>6.3680000000000003</v>
      </c>
      <c r="G465" s="40" t="s">
        <v>17</v>
      </c>
      <c r="H465" s="38" t="s">
        <v>18</v>
      </c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5">
        <v>44433</v>
      </c>
      <c r="C466" s="36">
        <v>0.68705291666666668</v>
      </c>
      <c r="D466" s="37" t="s">
        <v>16</v>
      </c>
      <c r="E466" s="38">
        <v>146</v>
      </c>
      <c r="F466" s="39">
        <v>6.3680000000000003</v>
      </c>
      <c r="G466" s="40" t="s">
        <v>17</v>
      </c>
      <c r="H466" s="38" t="s">
        <v>18</v>
      </c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5">
        <v>44433</v>
      </c>
      <c r="C467" s="36">
        <v>0.6871112962962963</v>
      </c>
      <c r="D467" s="37" t="s">
        <v>16</v>
      </c>
      <c r="E467" s="38">
        <v>170</v>
      </c>
      <c r="F467" s="39">
        <v>6.3680000000000003</v>
      </c>
      <c r="G467" s="40" t="s">
        <v>17</v>
      </c>
      <c r="H467" s="38" t="s">
        <v>18</v>
      </c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5">
        <v>44433</v>
      </c>
      <c r="C468" s="36">
        <v>0.68736726851851848</v>
      </c>
      <c r="D468" s="37" t="s">
        <v>16</v>
      </c>
      <c r="E468" s="38">
        <v>302</v>
      </c>
      <c r="F468" s="39">
        <v>6.3639999999999999</v>
      </c>
      <c r="G468" s="40" t="s">
        <v>17</v>
      </c>
      <c r="H468" s="38" t="s">
        <v>18</v>
      </c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5">
        <v>44433</v>
      </c>
      <c r="C469" s="36">
        <v>0.68736730324074069</v>
      </c>
      <c r="D469" s="37" t="s">
        <v>16</v>
      </c>
      <c r="E469" s="38">
        <v>505</v>
      </c>
      <c r="F469" s="39">
        <v>6.3639999999999999</v>
      </c>
      <c r="G469" s="40" t="s">
        <v>17</v>
      </c>
      <c r="H469" s="38" t="s">
        <v>18</v>
      </c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5">
        <v>44433</v>
      </c>
      <c r="C470" s="36">
        <v>0.68736730324074069</v>
      </c>
      <c r="D470" s="37" t="s">
        <v>16</v>
      </c>
      <c r="E470" s="38">
        <v>474</v>
      </c>
      <c r="F470" s="39">
        <v>6.3639999999999999</v>
      </c>
      <c r="G470" s="40" t="s">
        <v>17</v>
      </c>
      <c r="H470" s="38" t="s">
        <v>18</v>
      </c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5">
        <v>44433</v>
      </c>
      <c r="C471" s="36">
        <v>0.68737237268518514</v>
      </c>
      <c r="D471" s="37" t="s">
        <v>16</v>
      </c>
      <c r="E471" s="38">
        <v>439</v>
      </c>
      <c r="F471" s="39">
        <v>6.36</v>
      </c>
      <c r="G471" s="40" t="s">
        <v>17</v>
      </c>
      <c r="H471" s="38" t="s">
        <v>18</v>
      </c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5">
        <v>44433</v>
      </c>
      <c r="C472" s="36">
        <v>0.68737689814814817</v>
      </c>
      <c r="D472" s="37" t="s">
        <v>16</v>
      </c>
      <c r="E472" s="38">
        <v>2208</v>
      </c>
      <c r="F472" s="39">
        <v>6.3620000000000001</v>
      </c>
      <c r="G472" s="40" t="s">
        <v>17</v>
      </c>
      <c r="H472" s="38" t="s">
        <v>18</v>
      </c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5">
        <v>44433</v>
      </c>
      <c r="C473" s="36">
        <v>0.68737689814814817</v>
      </c>
      <c r="D473" s="37" t="s">
        <v>16</v>
      </c>
      <c r="E473" s="38">
        <v>1658</v>
      </c>
      <c r="F473" s="39">
        <v>6.3639999999999999</v>
      </c>
      <c r="G473" s="40" t="s">
        <v>17</v>
      </c>
      <c r="H473" s="38" t="s">
        <v>18</v>
      </c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